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1\Tilbagetrækning\Kapiteludkast\Figurer\Figurer med rettelser\"/>
    </mc:Choice>
  </mc:AlternateContent>
  <bookViews>
    <workbookView xWindow="0" yWindow="0" windowWidth="28800" windowHeight="13590"/>
  </bookViews>
  <sheets>
    <sheet name="Forside" sheetId="2" r:id="rId1"/>
    <sheet name="III.1" sheetId="4" r:id="rId2"/>
    <sheet name="III.2a" sheetId="5" r:id="rId3"/>
    <sheet name="III.2b" sheetId="6" r:id="rId4"/>
    <sheet name="III.3a" sheetId="7" r:id="rId5"/>
    <sheet name="III.3b" sheetId="8" r:id="rId6"/>
    <sheet name="III.4a" sheetId="10" r:id="rId7"/>
    <sheet name="III.4b" sheetId="9" r:id="rId8"/>
    <sheet name="III.5a" sheetId="13" r:id="rId9"/>
    <sheet name="III.5b" sheetId="12" r:id="rId10"/>
    <sheet name="III.6a" sheetId="14" r:id="rId11"/>
    <sheet name="III.6b" sheetId="17" r:id="rId12"/>
    <sheet name="III.7a" sheetId="15" r:id="rId13"/>
    <sheet name="III.7b" sheetId="18" r:id="rId14"/>
    <sheet name="III.8a" sheetId="16" r:id="rId15"/>
    <sheet name="III.8b" sheetId="19" r:id="rId16"/>
    <sheet name="III.9" sheetId="20" r:id="rId17"/>
    <sheet name="III.10a" sheetId="21" r:id="rId18"/>
    <sheet name="III.10b" sheetId="22" r:id="rId19"/>
    <sheet name="III.11" sheetId="23" r:id="rId20"/>
    <sheet name="III.12" sheetId="24" r:id="rId21"/>
    <sheet name="III.13" sheetId="25" r:id="rId22"/>
    <sheet name="III.14" sheetId="29" r:id="rId23"/>
  </sheets>
  <externalReferences>
    <externalReference r:id="rId24"/>
    <externalReference r:id="rId25"/>
    <externalReference r:id="rId2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øn" localSheetId="22">#REF!</definedName>
    <definedName name="Køn">#REF!</definedName>
    <definedName name="Udd" localSheetId="22">#REF!</definedName>
    <definedName name="Udd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4" i="19" l="1"/>
  <c r="A35" i="19" s="1"/>
  <c r="A36" i="19" s="1"/>
  <c r="A37" i="19" s="1"/>
  <c r="A38" i="19" s="1"/>
  <c r="A39" i="19" s="1"/>
  <c r="A40" i="19" s="1"/>
  <c r="A41" i="19" s="1"/>
  <c r="A42" i="19" s="1"/>
  <c r="A43" i="19" s="1"/>
  <c r="A44" i="19" s="1"/>
  <c r="A45" i="19" s="1"/>
  <c r="A46" i="19" s="1"/>
  <c r="A47" i="19" s="1"/>
  <c r="A48" i="19" s="1"/>
  <c r="A49" i="19" s="1"/>
  <c r="A50" i="19" s="1"/>
  <c r="A51" i="19" s="1"/>
  <c r="A52" i="19" s="1"/>
  <c r="A53" i="19" s="1"/>
  <c r="A54" i="19" s="1"/>
  <c r="A55" i="19" s="1"/>
  <c r="A56" i="19" s="1"/>
  <c r="A57" i="19" s="1"/>
  <c r="A33" i="19"/>
  <c r="A6" i="19"/>
  <c r="A7" i="19" s="1"/>
  <c r="A8" i="19" s="1"/>
  <c r="A9" i="19" s="1"/>
  <c r="A10" i="19" s="1"/>
  <c r="A11" i="19" s="1"/>
  <c r="A12" i="19" s="1"/>
  <c r="A13" i="19" s="1"/>
  <c r="A14" i="19" s="1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A26" i="19" s="1"/>
  <c r="A27" i="19" s="1"/>
  <c r="A28" i="19" s="1"/>
  <c r="A29" i="19" s="1"/>
  <c r="A30" i="19" s="1"/>
  <c r="A34" i="18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33" i="18"/>
  <c r="A6" i="18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4" i="17"/>
  <c r="A35" i="17" s="1"/>
  <c r="A36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33" i="17"/>
  <c r="A8" i="17"/>
  <c r="A9" i="17" s="1"/>
  <c r="A10" i="17" s="1"/>
  <c r="A11" i="17" s="1"/>
  <c r="A12" i="17" s="1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7" i="17"/>
  <c r="A6" i="17"/>
  <c r="A34" i="16"/>
  <c r="A35" i="16" s="1"/>
  <c r="A36" i="16" s="1"/>
  <c r="A37" i="16" s="1"/>
  <c r="A38" i="16" s="1"/>
  <c r="A39" i="16" s="1"/>
  <c r="A40" i="16" s="1"/>
  <c r="A41" i="16" s="1"/>
  <c r="A42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4" i="16" s="1"/>
  <c r="A55" i="16" s="1"/>
  <c r="A56" i="16" s="1"/>
  <c r="A57" i="16" s="1"/>
  <c r="A33" i="16"/>
  <c r="A8" i="16"/>
  <c r="A9" i="16" s="1"/>
  <c r="A10" i="16" s="1"/>
  <c r="A11" i="16" s="1"/>
  <c r="A12" i="16" s="1"/>
  <c r="A13" i="16" s="1"/>
  <c r="A14" i="16" s="1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7" i="16"/>
  <c r="A6" i="16"/>
  <c r="A34" i="15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A54" i="15" s="1"/>
  <c r="A55" i="15" s="1"/>
  <c r="A56" i="15" s="1"/>
  <c r="A57" i="15" s="1"/>
  <c r="A33" i="15"/>
  <c r="A8" i="15"/>
  <c r="A9" i="15" s="1"/>
  <c r="A10" i="15" s="1"/>
  <c r="A11" i="15" s="1"/>
  <c r="A12" i="15" s="1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7" i="15"/>
  <c r="A6" i="15"/>
  <c r="A33" i="14"/>
  <c r="A34" i="14" s="1"/>
  <c r="A35" i="14" s="1"/>
  <c r="A36" i="14" s="1"/>
  <c r="A37" i="14" s="1"/>
  <c r="A38" i="14" s="1"/>
  <c r="A39" i="14" s="1"/>
  <c r="A40" i="14" s="1"/>
  <c r="A41" i="14" s="1"/>
  <c r="A42" i="14" s="1"/>
  <c r="A43" i="14" s="1"/>
  <c r="A44" i="14" s="1"/>
  <c r="A45" i="14" s="1"/>
  <c r="A46" i="14" s="1"/>
  <c r="A47" i="14" s="1"/>
  <c r="A48" i="14" s="1"/>
  <c r="A49" i="14" s="1"/>
  <c r="A50" i="14" s="1"/>
  <c r="A51" i="14" s="1"/>
  <c r="A52" i="14" s="1"/>
  <c r="A53" i="14" s="1"/>
  <c r="A54" i="14" s="1"/>
  <c r="A55" i="14" s="1"/>
  <c r="A56" i="14" s="1"/>
  <c r="A57" i="14" s="1"/>
  <c r="A6" i="14"/>
  <c r="A7" i="14" s="1"/>
  <c r="A8" i="14" s="1"/>
  <c r="A9" i="14" s="1"/>
  <c r="A10" i="14" s="1"/>
  <c r="A11" i="14" s="1"/>
  <c r="A12" i="14" s="1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</calcChain>
</file>

<file path=xl/sharedStrings.xml><?xml version="1.0" encoding="utf-8"?>
<sst xmlns="http://schemas.openxmlformats.org/spreadsheetml/2006/main" count="239" uniqueCount="150">
  <si>
    <t>Kapitel III:</t>
  </si>
  <si>
    <t>Kildeangivelser til data og eventuelle forklarende anmærkninger til figurer og tabeller findes i rapporten.</t>
  </si>
  <si>
    <t>Nummer</t>
  </si>
  <si>
    <t>Titel</t>
  </si>
  <si>
    <t>Afsnit 2</t>
  </si>
  <si>
    <t>III.1</t>
  </si>
  <si>
    <t>Afsnit 3</t>
  </si>
  <si>
    <t>Afsnit 4</t>
  </si>
  <si>
    <t>III.7a</t>
  </si>
  <si>
    <t>III.7b</t>
  </si>
  <si>
    <t>III.10a</t>
  </si>
  <si>
    <t>III.10b</t>
  </si>
  <si>
    <t>Afsnit 5</t>
  </si>
  <si>
    <t>III.14</t>
  </si>
  <si>
    <t>Figur III.1</t>
  </si>
  <si>
    <t>Retur til forside</t>
  </si>
  <si>
    <t>Kvinder</t>
  </si>
  <si>
    <t>Mænd</t>
  </si>
  <si>
    <t>30-34 år</t>
  </si>
  <si>
    <t>35-39 år</t>
  </si>
  <si>
    <t>40-44 år</t>
  </si>
  <si>
    <t>45-49 år</t>
  </si>
  <si>
    <t>50-54 år</t>
  </si>
  <si>
    <t>55-59 år</t>
  </si>
  <si>
    <t>Udmeldelser af efterlønsordningen</t>
  </si>
  <si>
    <t>Dansk Økonomi: Forårsrapport 2021</t>
  </si>
  <si>
    <t>Tilbagetrækning</t>
  </si>
  <si>
    <t>Kvartal</t>
  </si>
  <si>
    <t xml:space="preserve"> Samlet</t>
  </si>
  <si>
    <t xml:space="preserve"> Mænd</t>
  </si>
  <si>
    <t xml:space="preserve"> Kvinder</t>
  </si>
  <si>
    <t>Gennemsnitlig tilbagetrækningsalder (Opdeling på køn)</t>
  </si>
  <si>
    <t xml:space="preserve"> Ufaglært</t>
  </si>
  <si>
    <t xml:space="preserve"> Faglært</t>
  </si>
  <si>
    <t xml:space="preserve"> KVU</t>
  </si>
  <si>
    <t xml:space="preserve"> MVU</t>
  </si>
  <si>
    <t xml:space="preserve"> LVU</t>
  </si>
  <si>
    <t>Figur III.2a</t>
  </si>
  <si>
    <t>Figur III.2b</t>
  </si>
  <si>
    <t>Gennemsnitlig tilbagetrækningsalder (Opdeling på uddannelse)</t>
  </si>
  <si>
    <t>III.2a</t>
  </si>
  <si>
    <t>III.2b</t>
  </si>
  <si>
    <t>III.3a</t>
  </si>
  <si>
    <t>III.4a</t>
  </si>
  <si>
    <t>III.5a</t>
  </si>
  <si>
    <t>III.5b</t>
  </si>
  <si>
    <t>III.4b</t>
  </si>
  <si>
    <t>III.3b</t>
  </si>
  <si>
    <t>Danmark</t>
  </si>
  <si>
    <t>Tyskland</t>
  </si>
  <si>
    <t>OECD-28</t>
  </si>
  <si>
    <t>Storbritannien</t>
  </si>
  <si>
    <t>USA</t>
  </si>
  <si>
    <t>Sverige</t>
  </si>
  <si>
    <t>III</t>
  </si>
  <si>
    <t>Figur III.3a</t>
  </si>
  <si>
    <t>Gennemsnitlig tilbagetrækningsalder i forskellige OECD-lande (Kvinder)</t>
  </si>
  <si>
    <t>Gennemsnitlig tilbagetrækningsalder i forskellige OECD-lande (Mænd)</t>
  </si>
  <si>
    <t>Figur III.3b</t>
  </si>
  <si>
    <t>ÅR</t>
  </si>
  <si>
    <t>ALDER</t>
  </si>
  <si>
    <t>VÆRDI</t>
  </si>
  <si>
    <t>DØDSFREKVENS</t>
  </si>
  <si>
    <t xml:space="preserve"> 58 år </t>
  </si>
  <si>
    <t xml:space="preserve"> 60 år</t>
  </si>
  <si>
    <t xml:space="preserve"> 62 år</t>
  </si>
  <si>
    <t xml:space="preserve"> 64 år</t>
  </si>
  <si>
    <t>66 år</t>
  </si>
  <si>
    <t xml:space="preserve"> 58 år</t>
  </si>
  <si>
    <t xml:space="preserve"> 66 år</t>
  </si>
  <si>
    <t>Figur III.4b</t>
  </si>
  <si>
    <t>Beskæftigelse og dødshyppighed (Mænd)</t>
  </si>
  <si>
    <t>Figur III.4a</t>
  </si>
  <si>
    <t>Beskæftigelse og dødshyppighed (Kvinder)</t>
  </si>
  <si>
    <t>Beskrivelse af reformen</t>
  </si>
  <si>
    <t>Tilbagetrækningsadfærd</t>
  </si>
  <si>
    <t xml:space="preserve"> 2. halvår 1953 - 60/65 år</t>
  </si>
  <si>
    <t xml:space="preserve"> 1. halvår 1954 - 60½/65½ år</t>
  </si>
  <si>
    <t xml:space="preserve"> 2. halvår 1954 - 61/66 år</t>
  </si>
  <si>
    <t xml:space="preserve"> 1. halvår 1955 - 61½/66½ år</t>
  </si>
  <si>
    <t xml:space="preserve"> 2. halvår 1955 - 62/67 år</t>
  </si>
  <si>
    <t xml:space="preserve"> 1. halvår 1956 - 62½/67 år</t>
  </si>
  <si>
    <t xml:space="preserve"> 2. halvår 1956 - 63/67 år</t>
  </si>
  <si>
    <t>Figur III.5b</t>
  </si>
  <si>
    <t>Figur III.5a</t>
  </si>
  <si>
    <t>Lønmodtagerbeskæftigelse og erhvervsdeltagelse for halve fødselsårgange (Lønmodtagerbeskæftigelse)</t>
  </si>
  <si>
    <t>Lønmodtagerbeskæftigelse og erhvervsdeltagelse for halve fødselsårgange (Erhvervsdeltagelse)</t>
  </si>
  <si>
    <t>Effekter af tilbagetrækningsaftalen</t>
  </si>
  <si>
    <t>III.6a</t>
  </si>
  <si>
    <t>III.6b</t>
  </si>
  <si>
    <t>III.8a</t>
  </si>
  <si>
    <t>III.8b</t>
  </si>
  <si>
    <t>Erhvervsdeltagelse i de første 6 måneder som 60-årige (Kvinder)</t>
  </si>
  <si>
    <t>Erhvervsdeltagelse i de første 6 måneder som 60-årige (Mænd)</t>
  </si>
  <si>
    <t>Erhvervsdeltagelse i de første 6 måneder som 62-årige (Kvinder)</t>
  </si>
  <si>
    <t>Erhvervsdeltagelse i de første 6 måneder som 62-årige (Mænd)</t>
  </si>
  <si>
    <t>Erhvervsdeltagelse i de første 6 måneder som 65-årige (Kvinder)</t>
  </si>
  <si>
    <t>Erhvervsdeltagelse i de første 6 måneder som 65-årige (Mænd)</t>
  </si>
  <si>
    <t>2. halvårgang 1953</t>
  </si>
  <si>
    <t>1. halvårgang 1954</t>
  </si>
  <si>
    <t>Figur III.6a</t>
  </si>
  <si>
    <t>Figur III.6b</t>
  </si>
  <si>
    <t>Figur III.7a</t>
  </si>
  <si>
    <t>Figur III.7b</t>
  </si>
  <si>
    <t>Figur III.8a</t>
  </si>
  <si>
    <t>Figur III.8b</t>
  </si>
  <si>
    <t>Efterlønsalder</t>
  </si>
  <si>
    <t>Udskydelsesregel</t>
  </si>
  <si>
    <t>Folkepensionsalder</t>
  </si>
  <si>
    <t>Figur III.9</t>
  </si>
  <si>
    <t>Relativ forøgelse af erhvervsdeltagelsen</t>
  </si>
  <si>
    <t>III.9</t>
  </si>
  <si>
    <t>Tilbagetrækningsreformens virkninger på lønmodtagerbeskæftigelse og erhvervsdeltagelse (Mænd)</t>
  </si>
  <si>
    <t>Tilbagetrækningsreformens virkninger på lønmodtagerbeskæftigelse og erhvervsdeltagelse (Kvinder)</t>
  </si>
  <si>
    <t xml:space="preserve"> Lønmodtagerbeskæftigelse</t>
  </si>
  <si>
    <t xml:space="preserve"> Erhvervsdeltagelse</t>
  </si>
  <si>
    <t>Figur III.10a</t>
  </si>
  <si>
    <t>Figur III.10b</t>
  </si>
  <si>
    <t>Virkning på beskæftigelse og arbejdsstyrke i 2019</t>
  </si>
  <si>
    <t>III.11</t>
  </si>
  <si>
    <t>Effekt på beskæftigelse og arbejdsstyrke i 2014-20</t>
  </si>
  <si>
    <t xml:space="preserve"> Arbejdsstyrke</t>
  </si>
  <si>
    <t xml:space="preserve"> Fuldtidsbeskæftigede</t>
  </si>
  <si>
    <t>Figur III.11</t>
  </si>
  <si>
    <t>III.12</t>
  </si>
  <si>
    <t>III.13</t>
  </si>
  <si>
    <t>Effekt på arbejdsstyrken, 2014-19</t>
  </si>
  <si>
    <t>Effekt på lønmodtagerbeskæftigelsen, 2014-19</t>
  </si>
  <si>
    <t>Estimeret effekt på arbejdsstyrken</t>
  </si>
  <si>
    <t>Figur III.12</t>
  </si>
  <si>
    <t>Anslået effekt på beskæftigelsen (baseret på De Økonomiske Råds formandskab 2015)</t>
  </si>
  <si>
    <t>Estimeret effekt på lønmodtagerbeskæftigelsen</t>
  </si>
  <si>
    <t>Figur III.13</t>
  </si>
  <si>
    <t>Tilbagetrækningsreform</t>
  </si>
  <si>
    <t>Lønmodtagerbeskæftigelse</t>
  </si>
  <si>
    <t>Stigningen i beskæftigelsen, 2013-19</t>
  </si>
  <si>
    <t>Figur III.14</t>
  </si>
  <si>
    <t xml:space="preserve">58½ </t>
  </si>
  <si>
    <t xml:space="preserve">59½ </t>
  </si>
  <si>
    <t>60½</t>
  </si>
  <si>
    <t>61½</t>
  </si>
  <si>
    <t>62½</t>
  </si>
  <si>
    <t>63½</t>
  </si>
  <si>
    <t>64½</t>
  </si>
  <si>
    <t>65½</t>
  </si>
  <si>
    <t>66½</t>
  </si>
  <si>
    <t>58½</t>
  </si>
  <si>
    <t>59½</t>
  </si>
  <si>
    <t>Alder</t>
  </si>
  <si>
    <t>Effekt på arbejdsstyrk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0.0000"/>
    <numFmt numFmtId="166" formatCode="#,##0.0"/>
    <numFmt numFmtId="167" formatCode="0.000"/>
  </numFmts>
  <fonts count="2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b/>
      <u/>
      <sz val="11"/>
      <name val="Arial"/>
      <family val="2"/>
    </font>
    <font>
      <i/>
      <sz val="11"/>
      <color theme="1"/>
      <name val="Arial"/>
      <family val="2"/>
    </font>
    <font>
      <sz val="1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8" fillId="4" borderId="0"/>
    <xf numFmtId="0" fontId="10" fillId="0" borderId="0" applyNumberFormat="0" applyFill="0" applyBorder="0" applyAlignment="0" applyProtection="0"/>
    <xf numFmtId="0" fontId="18" fillId="0" borderId="0"/>
    <xf numFmtId="0" fontId="19" fillId="0" borderId="0" applyNumberFormat="0" applyBorder="0" applyAlignment="0"/>
  </cellStyleXfs>
  <cellXfs count="56">
    <xf numFmtId="0" fontId="0" fillId="0" borderId="0" xfId="0"/>
    <xf numFmtId="0" fontId="2" fillId="2" borderId="0" xfId="0" applyFont="1" applyFill="1" applyAlignment="1"/>
    <xf numFmtId="0" fontId="3" fillId="2" borderId="0" xfId="0" applyFont="1" applyFill="1"/>
    <xf numFmtId="0" fontId="2" fillId="2" borderId="0" xfId="0" applyFont="1" applyFill="1"/>
    <xf numFmtId="0" fontId="4" fillId="2" borderId="0" xfId="0" applyFont="1" applyFill="1" applyAlignment="1"/>
    <xf numFmtId="0" fontId="5" fillId="2" borderId="0" xfId="0" applyFont="1" applyFill="1" applyAlignment="1"/>
    <xf numFmtId="0" fontId="6" fillId="2" borderId="0" xfId="0" applyFont="1" applyFill="1"/>
    <xf numFmtId="0" fontId="6" fillId="3" borderId="0" xfId="0" applyFont="1" applyFill="1"/>
    <xf numFmtId="0" fontId="3" fillId="3" borderId="0" xfId="0" applyFont="1" applyFill="1"/>
    <xf numFmtId="0" fontId="7" fillId="3" borderId="1" xfId="0" applyFont="1" applyFill="1" applyBorder="1"/>
    <xf numFmtId="0" fontId="9" fillId="5" borderId="2" xfId="1" applyNumberFormat="1" applyFont="1" applyFill="1" applyBorder="1"/>
    <xf numFmtId="0" fontId="11" fillId="3" borderId="0" xfId="2" applyFont="1" applyFill="1"/>
    <xf numFmtId="0" fontId="7" fillId="3" borderId="2" xfId="0" applyFont="1" applyFill="1" applyBorder="1"/>
    <xf numFmtId="0" fontId="12" fillId="3" borderId="0" xfId="0" applyFont="1" applyFill="1"/>
    <xf numFmtId="0" fontId="14" fillId="2" borderId="0" xfId="2" applyNumberFormat="1" applyFont="1" applyFill="1" applyBorder="1" applyAlignment="1">
      <alignment horizontal="center" vertical="center"/>
    </xf>
    <xf numFmtId="2" fontId="3" fillId="3" borderId="1" xfId="0" applyNumberFormat="1" applyFont="1" applyFill="1" applyBorder="1" applyAlignment="1">
      <alignment horizontal="center"/>
    </xf>
    <xf numFmtId="2" fontId="3" fillId="3" borderId="0" xfId="0" applyNumberFormat="1" applyFont="1" applyFill="1" applyBorder="1" applyAlignment="1">
      <alignment horizontal="center"/>
    </xf>
    <xf numFmtId="0" fontId="7" fillId="2" borderId="0" xfId="0" applyFont="1" applyFill="1" applyAlignment="1">
      <alignment horizontal="center" vertical="center"/>
    </xf>
    <xf numFmtId="0" fontId="13" fillId="2" borderId="0" xfId="0" applyFont="1" applyFill="1" applyAlignment="1">
      <alignment vertical="center"/>
    </xf>
    <xf numFmtId="0" fontId="15" fillId="3" borderId="0" xfId="0" applyFont="1" applyFill="1" applyAlignment="1"/>
    <xf numFmtId="0" fontId="3" fillId="3" borderId="0" xfId="0" applyFont="1" applyFill="1" applyAlignment="1"/>
    <xf numFmtId="0" fontId="3" fillId="3" borderId="1" xfId="0" applyFont="1" applyFill="1" applyBorder="1"/>
    <xf numFmtId="0" fontId="3" fillId="3" borderId="1" xfId="0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2" fontId="3" fillId="3" borderId="0" xfId="0" applyNumberFormat="1" applyFont="1" applyFill="1" applyAlignment="1">
      <alignment horizontal="center"/>
    </xf>
    <xf numFmtId="0" fontId="16" fillId="3" borderId="0" xfId="2" applyFont="1" applyFill="1"/>
    <xf numFmtId="0" fontId="17" fillId="3" borderId="0" xfId="0" applyFont="1" applyFill="1" applyBorder="1" applyAlignment="1">
      <alignment horizontal="center" vertical="center" wrapText="1"/>
    </xf>
    <xf numFmtId="0" fontId="17" fillId="3" borderId="1" xfId="0" applyFont="1" applyFill="1" applyBorder="1" applyAlignment="1">
      <alignment horizontal="center"/>
    </xf>
    <xf numFmtId="0" fontId="17" fillId="3" borderId="1" xfId="0" applyFont="1" applyFill="1" applyBorder="1" applyAlignment="1">
      <alignment horizontal="center" vertical="center" wrapText="1"/>
    </xf>
    <xf numFmtId="164" fontId="3" fillId="3" borderId="0" xfId="0" applyNumberFormat="1" applyFont="1" applyFill="1"/>
    <xf numFmtId="2" fontId="3" fillId="3" borderId="0" xfId="0" applyNumberFormat="1" applyFont="1" applyFill="1"/>
    <xf numFmtId="164" fontId="0" fillId="3" borderId="0" xfId="0" applyNumberFormat="1" applyFill="1"/>
    <xf numFmtId="1" fontId="3" fillId="3" borderId="0" xfId="0" applyNumberFormat="1" applyFont="1" applyFill="1"/>
    <xf numFmtId="0" fontId="1" fillId="3" borderId="1" xfId="0" applyFont="1" applyFill="1" applyBorder="1"/>
    <xf numFmtId="0" fontId="0" fillId="3" borderId="0" xfId="0" applyFill="1"/>
    <xf numFmtId="2" fontId="13" fillId="3" borderId="1" xfId="0" applyNumberFormat="1" applyFont="1" applyFill="1" applyBorder="1" applyAlignment="1">
      <alignment horizontal="center"/>
    </xf>
    <xf numFmtId="0" fontId="18" fillId="3" borderId="0" xfId="3" applyFont="1" applyFill="1"/>
    <xf numFmtId="164" fontId="3" fillId="3" borderId="0" xfId="0" applyNumberFormat="1" applyFont="1" applyFill="1" applyAlignment="1">
      <alignment horizontal="center"/>
    </xf>
    <xf numFmtId="0" fontId="19" fillId="3" borderId="0" xfId="4" applyFill="1" applyProtection="1"/>
    <xf numFmtId="165" fontId="19" fillId="3" borderId="0" xfId="4" applyNumberFormat="1" applyFill="1" applyProtection="1"/>
    <xf numFmtId="0" fontId="19" fillId="3" borderId="1" xfId="4" applyFill="1" applyBorder="1" applyProtection="1"/>
    <xf numFmtId="1" fontId="3" fillId="3" borderId="1" xfId="0" applyNumberFormat="1" applyFont="1" applyFill="1" applyBorder="1" applyAlignment="1">
      <alignment horizontal="center"/>
    </xf>
    <xf numFmtId="164" fontId="3" fillId="3" borderId="0" xfId="0" applyNumberFormat="1" applyFont="1" applyFill="1" applyAlignment="1">
      <alignment horizontal="left"/>
    </xf>
    <xf numFmtId="0" fontId="0" fillId="3" borderId="1" xfId="0" applyFill="1" applyBorder="1"/>
    <xf numFmtId="14" fontId="3" fillId="3" borderId="0" xfId="0" applyNumberFormat="1" applyFont="1" applyFill="1" applyAlignment="1">
      <alignment horizontal="left"/>
    </xf>
    <xf numFmtId="0" fontId="16" fillId="3" borderId="0" xfId="2" applyFont="1" applyFill="1" applyBorder="1"/>
    <xf numFmtId="0" fontId="15" fillId="3" borderId="0" xfId="0" applyFont="1" applyFill="1" applyAlignment="1">
      <alignment horizontal="left"/>
    </xf>
    <xf numFmtId="0" fontId="3" fillId="3" borderId="0" xfId="0" quotePrefix="1" applyFont="1" applyFill="1" applyBorder="1" applyAlignment="1">
      <alignment horizontal="left"/>
    </xf>
    <xf numFmtId="17" fontId="3" fillId="3" borderId="0" xfId="0" applyNumberFormat="1" applyFont="1" applyFill="1" applyAlignment="1">
      <alignment horizontal="left"/>
    </xf>
    <xf numFmtId="3" fontId="16" fillId="3" borderId="0" xfId="0" applyNumberFormat="1" applyFont="1" applyFill="1" applyAlignment="1">
      <alignment horizontal="center"/>
    </xf>
    <xf numFmtId="2" fontId="16" fillId="3" borderId="0" xfId="0" applyNumberFormat="1" applyFont="1" applyFill="1" applyAlignment="1">
      <alignment horizontal="center"/>
    </xf>
    <xf numFmtId="166" fontId="16" fillId="3" borderId="0" xfId="0" applyNumberFormat="1" applyFont="1" applyFill="1" applyAlignment="1">
      <alignment horizontal="center"/>
    </xf>
    <xf numFmtId="2" fontId="16" fillId="3" borderId="0" xfId="0" applyNumberFormat="1" applyFont="1" applyFill="1" applyBorder="1" applyAlignment="1">
      <alignment horizontal="center"/>
    </xf>
    <xf numFmtId="0" fontId="0" fillId="3" borderId="0" xfId="0" applyFill="1" applyAlignment="1">
      <alignment horizontal="left"/>
    </xf>
    <xf numFmtId="0" fontId="0" fillId="3" borderId="0" xfId="0" quotePrefix="1" applyFill="1" applyAlignment="1">
      <alignment horizontal="left"/>
    </xf>
    <xf numFmtId="167" fontId="19" fillId="3" borderId="0" xfId="4" applyNumberFormat="1" applyFill="1" applyProtection="1"/>
  </cellXfs>
  <cellStyles count="5">
    <cellStyle name="Format 1" xfId="1"/>
    <cellStyle name="Link" xfId="2" builtinId="8"/>
    <cellStyle name="Normal" xfId="0" builtinId="0"/>
    <cellStyle name="Normal 2" xfId="4"/>
    <cellStyle name="Normal 3" xfId="3"/>
  </cellStyles>
  <dxfs count="0"/>
  <tableStyles count="0" defaultTableStyle="TableStyleMedium2" defaultPivotStyle="PivotStyleLight16"/>
  <colors>
    <mruColors>
      <color rgb="FFEDED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!$B$4</c:f>
              <c:strCache>
                <c:ptCount val="1"/>
                <c:pt idx="0">
                  <c:v>Kvind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I.1!$A$5:$A$10</c:f>
              <c:strCache>
                <c:ptCount val="6"/>
                <c:pt idx="0">
                  <c:v>30-34 år</c:v>
                </c:pt>
                <c:pt idx="1">
                  <c:v>35-39 år</c:v>
                </c:pt>
                <c:pt idx="2">
                  <c:v>40-44 år</c:v>
                </c:pt>
                <c:pt idx="3">
                  <c:v>45-49 år</c:v>
                </c:pt>
                <c:pt idx="4">
                  <c:v>50-54 år</c:v>
                </c:pt>
                <c:pt idx="5">
                  <c:v>55-59 år</c:v>
                </c:pt>
              </c:strCache>
            </c:strRef>
          </c:cat>
          <c:val>
            <c:numRef>
              <c:f>III.1!$B$5:$B$10</c:f>
              <c:numCache>
                <c:formatCode>0.00</c:formatCode>
                <c:ptCount val="6"/>
                <c:pt idx="0">
                  <c:v>48.233000000000004</c:v>
                </c:pt>
                <c:pt idx="1">
                  <c:v>58.222000000000001</c:v>
                </c:pt>
                <c:pt idx="2">
                  <c:v>64.156999999999996</c:v>
                </c:pt>
                <c:pt idx="3">
                  <c:v>62.215000000000003</c:v>
                </c:pt>
                <c:pt idx="4">
                  <c:v>25.542999999999999</c:v>
                </c:pt>
                <c:pt idx="5">
                  <c:v>6.90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8D-46E8-885E-C81C41916025}"/>
            </c:ext>
          </c:extLst>
        </c:ser>
        <c:ser>
          <c:idx val="1"/>
          <c:order val="1"/>
          <c:tx>
            <c:strRef>
              <c:f>III.1!$C$4</c:f>
              <c:strCache>
                <c:ptCount val="1"/>
                <c:pt idx="0">
                  <c:v>Mæn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I.1!$A$5:$A$10</c:f>
              <c:strCache>
                <c:ptCount val="6"/>
                <c:pt idx="0">
                  <c:v>30-34 år</c:v>
                </c:pt>
                <c:pt idx="1">
                  <c:v>35-39 år</c:v>
                </c:pt>
                <c:pt idx="2">
                  <c:v>40-44 år</c:v>
                </c:pt>
                <c:pt idx="3">
                  <c:v>45-49 år</c:v>
                </c:pt>
                <c:pt idx="4">
                  <c:v>50-54 år</c:v>
                </c:pt>
                <c:pt idx="5">
                  <c:v>55-59 år</c:v>
                </c:pt>
              </c:strCache>
            </c:strRef>
          </c:cat>
          <c:val>
            <c:numRef>
              <c:f>III.1!$C$5:$C$10</c:f>
              <c:numCache>
                <c:formatCode>0.00</c:formatCode>
                <c:ptCount val="6"/>
                <c:pt idx="0">
                  <c:v>40.826999999999998</c:v>
                </c:pt>
                <c:pt idx="1">
                  <c:v>50.307000000000002</c:v>
                </c:pt>
                <c:pt idx="2">
                  <c:v>60.493000000000002</c:v>
                </c:pt>
                <c:pt idx="3">
                  <c:v>67.445999999999998</c:v>
                </c:pt>
                <c:pt idx="4">
                  <c:v>34.917000000000002</c:v>
                </c:pt>
                <c:pt idx="5">
                  <c:v>10.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8D-46E8-885E-C81C41916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8764506097061953"/>
          <c:y val="0.85363908856760806"/>
          <c:w val="0.67516358024691359"/>
          <c:h val="0.1463608376022061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6599235594176522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6a!$B$4</c:f>
              <c:strCache>
                <c:ptCount val="1"/>
                <c:pt idx="0">
                  <c:v>2. halvårgang 1953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6350">
                <a:noFill/>
              </a:ln>
            </c:spPr>
          </c:marker>
          <c:trendline>
            <c:name>10</c:name>
            <c:trendlineType val="linear"/>
            <c:dispRSqr val="0"/>
            <c:dispEq val="0"/>
          </c:trendline>
          <c:xVal>
            <c:numRef>
              <c:f>III.6a!$A$5:$A$57</c:f>
              <c:numCache>
                <c:formatCode>m/d/yyyy</c:formatCode>
                <c:ptCount val="53"/>
                <c:pt idx="0">
                  <c:v>19541</c:v>
                </c:pt>
                <c:pt idx="1">
                  <c:v>19548</c:v>
                </c:pt>
                <c:pt idx="2">
                  <c:v>19555</c:v>
                </c:pt>
                <c:pt idx="3">
                  <c:v>19562</c:v>
                </c:pt>
                <c:pt idx="4">
                  <c:v>19569</c:v>
                </c:pt>
                <c:pt idx="5">
                  <c:v>19576</c:v>
                </c:pt>
                <c:pt idx="6">
                  <c:v>19583</c:v>
                </c:pt>
                <c:pt idx="7">
                  <c:v>19590</c:v>
                </c:pt>
                <c:pt idx="8">
                  <c:v>19597</c:v>
                </c:pt>
                <c:pt idx="9">
                  <c:v>19604</c:v>
                </c:pt>
                <c:pt idx="10">
                  <c:v>19611</c:v>
                </c:pt>
                <c:pt idx="11">
                  <c:v>19618</c:v>
                </c:pt>
                <c:pt idx="12">
                  <c:v>19625</c:v>
                </c:pt>
                <c:pt idx="13">
                  <c:v>19632</c:v>
                </c:pt>
                <c:pt idx="14">
                  <c:v>19639</c:v>
                </c:pt>
                <c:pt idx="15">
                  <c:v>19646</c:v>
                </c:pt>
                <c:pt idx="16">
                  <c:v>19653</c:v>
                </c:pt>
                <c:pt idx="17">
                  <c:v>19660</c:v>
                </c:pt>
                <c:pt idx="18">
                  <c:v>19667</c:v>
                </c:pt>
                <c:pt idx="19">
                  <c:v>19674</c:v>
                </c:pt>
                <c:pt idx="20">
                  <c:v>19681</c:v>
                </c:pt>
                <c:pt idx="21">
                  <c:v>19688</c:v>
                </c:pt>
                <c:pt idx="22">
                  <c:v>19695</c:v>
                </c:pt>
                <c:pt idx="23">
                  <c:v>19702</c:v>
                </c:pt>
                <c:pt idx="24">
                  <c:v>19709</c:v>
                </c:pt>
                <c:pt idx="25">
                  <c:v>19716</c:v>
                </c:pt>
                <c:pt idx="26">
                  <c:v>0</c:v>
                </c:pt>
                <c:pt idx="27">
                  <c:v>19725</c:v>
                </c:pt>
                <c:pt idx="28">
                  <c:v>19732</c:v>
                </c:pt>
                <c:pt idx="29">
                  <c:v>19739</c:v>
                </c:pt>
                <c:pt idx="30">
                  <c:v>19746</c:v>
                </c:pt>
                <c:pt idx="31">
                  <c:v>19753</c:v>
                </c:pt>
                <c:pt idx="32">
                  <c:v>19760</c:v>
                </c:pt>
                <c:pt idx="33">
                  <c:v>19767</c:v>
                </c:pt>
                <c:pt idx="34">
                  <c:v>19774</c:v>
                </c:pt>
                <c:pt idx="35">
                  <c:v>19781</c:v>
                </c:pt>
                <c:pt idx="36">
                  <c:v>19788</c:v>
                </c:pt>
                <c:pt idx="37">
                  <c:v>19795</c:v>
                </c:pt>
                <c:pt idx="38">
                  <c:v>19802</c:v>
                </c:pt>
                <c:pt idx="39">
                  <c:v>19809</c:v>
                </c:pt>
                <c:pt idx="40">
                  <c:v>19816</c:v>
                </c:pt>
                <c:pt idx="41">
                  <c:v>19823</c:v>
                </c:pt>
                <c:pt idx="42">
                  <c:v>19830</c:v>
                </c:pt>
                <c:pt idx="43">
                  <c:v>19837</c:v>
                </c:pt>
                <c:pt idx="44">
                  <c:v>19844</c:v>
                </c:pt>
                <c:pt idx="45">
                  <c:v>19851</c:v>
                </c:pt>
                <c:pt idx="46">
                  <c:v>19858</c:v>
                </c:pt>
                <c:pt idx="47">
                  <c:v>19865</c:v>
                </c:pt>
                <c:pt idx="48">
                  <c:v>19872</c:v>
                </c:pt>
                <c:pt idx="49">
                  <c:v>19879</c:v>
                </c:pt>
                <c:pt idx="50">
                  <c:v>19886</c:v>
                </c:pt>
                <c:pt idx="51">
                  <c:v>19893</c:v>
                </c:pt>
                <c:pt idx="52">
                  <c:v>19900</c:v>
                </c:pt>
              </c:numCache>
            </c:numRef>
          </c:xVal>
          <c:yVal>
            <c:numRef>
              <c:f>III.6a!$B$5:$B$30</c:f>
              <c:numCache>
                <c:formatCode>0.00</c:formatCode>
                <c:ptCount val="26"/>
                <c:pt idx="0">
                  <c:v>65.325754259999997</c:v>
                </c:pt>
                <c:pt idx="1">
                  <c:v>69.630484989999999</c:v>
                </c:pt>
                <c:pt idx="2">
                  <c:v>69.251543209999994</c:v>
                </c:pt>
                <c:pt idx="3">
                  <c:v>66.666666669999998</c:v>
                </c:pt>
                <c:pt idx="4">
                  <c:v>73.321364450000004</c:v>
                </c:pt>
                <c:pt idx="5">
                  <c:v>69.940029989999999</c:v>
                </c:pt>
                <c:pt idx="6">
                  <c:v>68.345323739999998</c:v>
                </c:pt>
                <c:pt idx="7">
                  <c:v>72.758229279999995</c:v>
                </c:pt>
                <c:pt idx="8">
                  <c:v>69.790476189999993</c:v>
                </c:pt>
                <c:pt idx="9">
                  <c:v>69.625468159999997</c:v>
                </c:pt>
                <c:pt idx="10">
                  <c:v>69.650986340000003</c:v>
                </c:pt>
                <c:pt idx="11">
                  <c:v>70.318384120000005</c:v>
                </c:pt>
                <c:pt idx="12">
                  <c:v>69.002502680000006</c:v>
                </c:pt>
                <c:pt idx="13">
                  <c:v>68.428674869999995</c:v>
                </c:pt>
                <c:pt idx="14">
                  <c:v>70.894308940000002</c:v>
                </c:pt>
                <c:pt idx="15">
                  <c:v>70.176952960000008</c:v>
                </c:pt>
                <c:pt idx="16">
                  <c:v>66.925064599999999</c:v>
                </c:pt>
                <c:pt idx="17">
                  <c:v>64.730639729999993</c:v>
                </c:pt>
                <c:pt idx="18">
                  <c:v>68.10483871000001</c:v>
                </c:pt>
                <c:pt idx="19">
                  <c:v>75.165289259999994</c:v>
                </c:pt>
                <c:pt idx="20">
                  <c:v>69.371727750000005</c:v>
                </c:pt>
                <c:pt idx="21">
                  <c:v>69.249201279999994</c:v>
                </c:pt>
                <c:pt idx="22">
                  <c:v>71.599402089999998</c:v>
                </c:pt>
                <c:pt idx="23">
                  <c:v>69.843092229999996</c:v>
                </c:pt>
                <c:pt idx="24">
                  <c:v>70.214488060000008</c:v>
                </c:pt>
                <c:pt idx="25">
                  <c:v>68.49894292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DEA-4264-B63E-5B37994DD628}"/>
            </c:ext>
          </c:extLst>
        </c:ser>
        <c:ser>
          <c:idx val="1"/>
          <c:order val="1"/>
          <c:tx>
            <c:strRef>
              <c:f>III.6a!$C$4</c:f>
              <c:strCache>
                <c:ptCount val="1"/>
                <c:pt idx="0">
                  <c:v>1. halvårgang 1954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A19C1B"/>
              </a:solidFill>
              <a:ln w="6350">
                <a:noFill/>
              </a:ln>
            </c:spPr>
          </c:marker>
          <c:trendline>
            <c:trendlineType val="linear"/>
            <c:dispRSqr val="0"/>
            <c:dispEq val="0"/>
          </c:trendline>
          <c:xVal>
            <c:numRef>
              <c:f>III.6a!$A$32:$A$57</c:f>
              <c:numCache>
                <c:formatCode>m/d/yyyy</c:formatCode>
                <c:ptCount val="26"/>
                <c:pt idx="0">
                  <c:v>19725</c:v>
                </c:pt>
                <c:pt idx="1">
                  <c:v>19732</c:v>
                </c:pt>
                <c:pt idx="2">
                  <c:v>19739</c:v>
                </c:pt>
                <c:pt idx="3">
                  <c:v>19746</c:v>
                </c:pt>
                <c:pt idx="4">
                  <c:v>19753</c:v>
                </c:pt>
                <c:pt idx="5">
                  <c:v>19760</c:v>
                </c:pt>
                <c:pt idx="6">
                  <c:v>19767</c:v>
                </c:pt>
                <c:pt idx="7">
                  <c:v>19774</c:v>
                </c:pt>
                <c:pt idx="8">
                  <c:v>19781</c:v>
                </c:pt>
                <c:pt idx="9">
                  <c:v>19788</c:v>
                </c:pt>
                <c:pt idx="10">
                  <c:v>19795</c:v>
                </c:pt>
                <c:pt idx="11">
                  <c:v>19802</c:v>
                </c:pt>
                <c:pt idx="12">
                  <c:v>19809</c:v>
                </c:pt>
                <c:pt idx="13">
                  <c:v>19816</c:v>
                </c:pt>
                <c:pt idx="14">
                  <c:v>19823</c:v>
                </c:pt>
                <c:pt idx="15">
                  <c:v>19830</c:v>
                </c:pt>
                <c:pt idx="16">
                  <c:v>19837</c:v>
                </c:pt>
                <c:pt idx="17">
                  <c:v>19844</c:v>
                </c:pt>
                <c:pt idx="18">
                  <c:v>19851</c:v>
                </c:pt>
                <c:pt idx="19">
                  <c:v>19858</c:v>
                </c:pt>
                <c:pt idx="20">
                  <c:v>19865</c:v>
                </c:pt>
                <c:pt idx="21">
                  <c:v>19872</c:v>
                </c:pt>
                <c:pt idx="22">
                  <c:v>19879</c:v>
                </c:pt>
                <c:pt idx="23">
                  <c:v>19886</c:v>
                </c:pt>
                <c:pt idx="24">
                  <c:v>19893</c:v>
                </c:pt>
                <c:pt idx="25">
                  <c:v>19900</c:v>
                </c:pt>
              </c:numCache>
            </c:numRef>
          </c:xVal>
          <c:yVal>
            <c:numRef>
              <c:f>III.6a!$C$32:$C$57</c:f>
              <c:numCache>
                <c:formatCode>0.00</c:formatCode>
                <c:ptCount val="26"/>
                <c:pt idx="0">
                  <c:v>90.566801620000007</c:v>
                </c:pt>
                <c:pt idx="1">
                  <c:v>91.258887489999992</c:v>
                </c:pt>
                <c:pt idx="2">
                  <c:v>91.926140480000001</c:v>
                </c:pt>
                <c:pt idx="3">
                  <c:v>93.268053859999995</c:v>
                </c:pt>
                <c:pt idx="4">
                  <c:v>91.144708420000001</c:v>
                </c:pt>
                <c:pt idx="5">
                  <c:v>92.288904400000007</c:v>
                </c:pt>
                <c:pt idx="6">
                  <c:v>92.300000000000011</c:v>
                </c:pt>
                <c:pt idx="7">
                  <c:v>91.769547329999995</c:v>
                </c:pt>
                <c:pt idx="8">
                  <c:v>91.056910569999999</c:v>
                </c:pt>
                <c:pt idx="9">
                  <c:v>90.20059191</c:v>
                </c:pt>
                <c:pt idx="10">
                  <c:v>90.759189280000001</c:v>
                </c:pt>
                <c:pt idx="11">
                  <c:v>92.286689420000002</c:v>
                </c:pt>
                <c:pt idx="12">
                  <c:v>88.995373430000001</c:v>
                </c:pt>
                <c:pt idx="13">
                  <c:v>90.618955509999992</c:v>
                </c:pt>
                <c:pt idx="14">
                  <c:v>91.551849169999997</c:v>
                </c:pt>
                <c:pt idx="15">
                  <c:v>95.073576459999998</c:v>
                </c:pt>
                <c:pt idx="16">
                  <c:v>91.361639819999994</c:v>
                </c:pt>
                <c:pt idx="17">
                  <c:v>90.620272310000004</c:v>
                </c:pt>
                <c:pt idx="18">
                  <c:v>93.482367760000002</c:v>
                </c:pt>
                <c:pt idx="19">
                  <c:v>92.535633910000001</c:v>
                </c:pt>
                <c:pt idx="20">
                  <c:v>91.605966009999989</c:v>
                </c:pt>
                <c:pt idx="21">
                  <c:v>92.795698920000007</c:v>
                </c:pt>
                <c:pt idx="22">
                  <c:v>91.115849319999995</c:v>
                </c:pt>
                <c:pt idx="23">
                  <c:v>94.725274729999995</c:v>
                </c:pt>
                <c:pt idx="24">
                  <c:v>91.955193479999991</c:v>
                </c:pt>
                <c:pt idx="25">
                  <c:v>93.13232831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DEA-4264-B63E-5B37994DD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9198336"/>
        <c:axId val="299199872"/>
      </c:scatterChart>
      <c:valAx>
        <c:axId val="299198336"/>
        <c:scaling>
          <c:orientation val="minMax"/>
          <c:max val="19909"/>
          <c:min val="19541"/>
        </c:scaling>
        <c:delete val="0"/>
        <c:axPos val="b"/>
        <c:title>
          <c:tx>
            <c:rich>
              <a:bodyPr/>
              <a:lstStyle/>
              <a:p>
                <a:pPr>
                  <a:defRPr sz="2000"/>
                </a:pPr>
                <a:r>
                  <a:rPr lang="en-US" sz="2000" b="0"/>
                  <a:t>Fødselstidspunkt</a:t>
                </a:r>
              </a:p>
            </c:rich>
          </c:tx>
          <c:layout/>
          <c:overlay val="0"/>
        </c:title>
        <c:numFmt formatCode="m/d/yyyy" sourceLinked="1"/>
        <c:majorTickMark val="out"/>
        <c:minorTickMark val="none"/>
        <c:tickLblPos val="low"/>
        <c:spPr>
          <a:ln w="19050"/>
        </c:spPr>
        <c:txPr>
          <a:bodyPr rot="-2340000" vert="horz"/>
          <a:lstStyle/>
          <a:p>
            <a:pPr>
              <a:defRPr sz="2200"/>
            </a:pPr>
            <a:endParaRPr lang="da-DK"/>
          </a:p>
        </c:txPr>
        <c:crossAx val="299199872"/>
        <c:crosses val="autoZero"/>
        <c:crossBetween val="midCat"/>
        <c:majorUnit val="30"/>
        <c:minorUnit val="7"/>
      </c:valAx>
      <c:valAx>
        <c:axId val="299199872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At val="-30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135264996740972"/>
          <c:y val="0.93195339074832606"/>
          <c:w val="0.82898763288794142"/>
          <c:h val="6.02608591313770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6599235594176522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6b!$B$4</c:f>
              <c:strCache>
                <c:ptCount val="1"/>
                <c:pt idx="0">
                  <c:v>2. halvårgang 1953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6350">
                <a:noFill/>
              </a:ln>
            </c:spPr>
          </c:marker>
          <c:trendline>
            <c:name>10</c:name>
            <c:trendlineType val="linear"/>
            <c:dispRSqr val="0"/>
            <c:dispEq val="0"/>
          </c:trendline>
          <c:xVal>
            <c:numRef>
              <c:f>III.6b!$A$5:$A$57</c:f>
              <c:numCache>
                <c:formatCode>m/d/yyyy</c:formatCode>
                <c:ptCount val="53"/>
                <c:pt idx="0">
                  <c:v>19541</c:v>
                </c:pt>
                <c:pt idx="1">
                  <c:v>19548</c:v>
                </c:pt>
                <c:pt idx="2">
                  <c:v>19555</c:v>
                </c:pt>
                <c:pt idx="3">
                  <c:v>19562</c:v>
                </c:pt>
                <c:pt idx="4">
                  <c:v>19569</c:v>
                </c:pt>
                <c:pt idx="5">
                  <c:v>19576</c:v>
                </c:pt>
                <c:pt idx="6">
                  <c:v>19583</c:v>
                </c:pt>
                <c:pt idx="7">
                  <c:v>19590</c:v>
                </c:pt>
                <c:pt idx="8">
                  <c:v>19597</c:v>
                </c:pt>
                <c:pt idx="9">
                  <c:v>19604</c:v>
                </c:pt>
                <c:pt idx="10">
                  <c:v>19611</c:v>
                </c:pt>
                <c:pt idx="11">
                  <c:v>19618</c:v>
                </c:pt>
                <c:pt idx="12">
                  <c:v>19625</c:v>
                </c:pt>
                <c:pt idx="13">
                  <c:v>19632</c:v>
                </c:pt>
                <c:pt idx="14">
                  <c:v>19639</c:v>
                </c:pt>
                <c:pt idx="15">
                  <c:v>19646</c:v>
                </c:pt>
                <c:pt idx="16">
                  <c:v>19653</c:v>
                </c:pt>
                <c:pt idx="17">
                  <c:v>19660</c:v>
                </c:pt>
                <c:pt idx="18">
                  <c:v>19667</c:v>
                </c:pt>
                <c:pt idx="19">
                  <c:v>19674</c:v>
                </c:pt>
                <c:pt idx="20">
                  <c:v>19681</c:v>
                </c:pt>
                <c:pt idx="21">
                  <c:v>19688</c:v>
                </c:pt>
                <c:pt idx="22">
                  <c:v>19695</c:v>
                </c:pt>
                <c:pt idx="23">
                  <c:v>19702</c:v>
                </c:pt>
                <c:pt idx="24">
                  <c:v>19709</c:v>
                </c:pt>
                <c:pt idx="25">
                  <c:v>19716</c:v>
                </c:pt>
                <c:pt idx="26">
                  <c:v>0</c:v>
                </c:pt>
                <c:pt idx="27">
                  <c:v>19725</c:v>
                </c:pt>
                <c:pt idx="28">
                  <c:v>19732</c:v>
                </c:pt>
                <c:pt idx="29">
                  <c:v>19739</c:v>
                </c:pt>
                <c:pt idx="30">
                  <c:v>19746</c:v>
                </c:pt>
                <c:pt idx="31">
                  <c:v>19753</c:v>
                </c:pt>
                <c:pt idx="32">
                  <c:v>19760</c:v>
                </c:pt>
                <c:pt idx="33">
                  <c:v>19767</c:v>
                </c:pt>
                <c:pt idx="34">
                  <c:v>19774</c:v>
                </c:pt>
                <c:pt idx="35">
                  <c:v>19781</c:v>
                </c:pt>
                <c:pt idx="36">
                  <c:v>19788</c:v>
                </c:pt>
                <c:pt idx="37">
                  <c:v>19795</c:v>
                </c:pt>
                <c:pt idx="38">
                  <c:v>19802</c:v>
                </c:pt>
                <c:pt idx="39">
                  <c:v>19809</c:v>
                </c:pt>
                <c:pt idx="40">
                  <c:v>19816</c:v>
                </c:pt>
                <c:pt idx="41">
                  <c:v>19823</c:v>
                </c:pt>
                <c:pt idx="42">
                  <c:v>19830</c:v>
                </c:pt>
                <c:pt idx="43">
                  <c:v>19837</c:v>
                </c:pt>
                <c:pt idx="44">
                  <c:v>19844</c:v>
                </c:pt>
                <c:pt idx="45">
                  <c:v>19851</c:v>
                </c:pt>
                <c:pt idx="46">
                  <c:v>19858</c:v>
                </c:pt>
                <c:pt idx="47">
                  <c:v>19865</c:v>
                </c:pt>
                <c:pt idx="48">
                  <c:v>19872</c:v>
                </c:pt>
                <c:pt idx="49">
                  <c:v>19879</c:v>
                </c:pt>
                <c:pt idx="50">
                  <c:v>19886</c:v>
                </c:pt>
                <c:pt idx="51">
                  <c:v>19893</c:v>
                </c:pt>
                <c:pt idx="52">
                  <c:v>19900</c:v>
                </c:pt>
              </c:numCache>
            </c:numRef>
          </c:xVal>
          <c:yVal>
            <c:numRef>
              <c:f>III.6b!$B$5:$B$30</c:f>
              <c:numCache>
                <c:formatCode>0.00</c:formatCode>
                <c:ptCount val="26"/>
                <c:pt idx="0">
                  <c:v>80.302393949999995</c:v>
                </c:pt>
                <c:pt idx="1">
                  <c:v>77.814297449999998</c:v>
                </c:pt>
                <c:pt idx="2">
                  <c:v>79.865506330000002</c:v>
                </c:pt>
                <c:pt idx="3">
                  <c:v>80.346820809999997</c:v>
                </c:pt>
                <c:pt idx="4">
                  <c:v>79.595141699999999</c:v>
                </c:pt>
                <c:pt idx="5">
                  <c:v>81.186174390000005</c:v>
                </c:pt>
                <c:pt idx="6">
                  <c:v>83.420313129999997</c:v>
                </c:pt>
                <c:pt idx="7">
                  <c:v>79.598145290000005</c:v>
                </c:pt>
                <c:pt idx="8">
                  <c:v>82.699700980000003</c:v>
                </c:pt>
                <c:pt idx="9">
                  <c:v>76.836646500000001</c:v>
                </c:pt>
                <c:pt idx="10">
                  <c:v>79.908103589999996</c:v>
                </c:pt>
                <c:pt idx="11">
                  <c:v>77.016574590000005</c:v>
                </c:pt>
                <c:pt idx="12">
                  <c:v>82.598870059999996</c:v>
                </c:pt>
                <c:pt idx="13">
                  <c:v>81.455671699999996</c:v>
                </c:pt>
                <c:pt idx="14">
                  <c:v>77.773055670000005</c:v>
                </c:pt>
                <c:pt idx="15">
                  <c:v>80.191972079999999</c:v>
                </c:pt>
                <c:pt idx="16">
                  <c:v>80.209823560000004</c:v>
                </c:pt>
                <c:pt idx="17">
                  <c:v>81.090909089999997</c:v>
                </c:pt>
                <c:pt idx="18">
                  <c:v>79.895788100000004</c:v>
                </c:pt>
                <c:pt idx="19">
                  <c:v>81.701149430000001</c:v>
                </c:pt>
                <c:pt idx="20">
                  <c:v>75.988428159999998</c:v>
                </c:pt>
                <c:pt idx="21">
                  <c:v>79.561439800000002</c:v>
                </c:pt>
                <c:pt idx="22">
                  <c:v>78.159557660000004</c:v>
                </c:pt>
                <c:pt idx="23">
                  <c:v>80.714285709999999</c:v>
                </c:pt>
                <c:pt idx="24">
                  <c:v>77.147766320000002</c:v>
                </c:pt>
                <c:pt idx="25">
                  <c:v>79.85185185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DDB-4798-A8D6-D5B64898A686}"/>
            </c:ext>
          </c:extLst>
        </c:ser>
        <c:ser>
          <c:idx val="1"/>
          <c:order val="1"/>
          <c:tx>
            <c:strRef>
              <c:f>III.6b!$C$4</c:f>
              <c:strCache>
                <c:ptCount val="1"/>
                <c:pt idx="0">
                  <c:v>1. halvårgang 1954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A19C1B"/>
              </a:solidFill>
              <a:ln w="6350">
                <a:noFill/>
              </a:ln>
            </c:spPr>
          </c:marker>
          <c:trendline>
            <c:trendlineType val="linear"/>
            <c:dispRSqr val="0"/>
            <c:dispEq val="0"/>
          </c:trendline>
          <c:xVal>
            <c:numRef>
              <c:f>III.6b!$A$32:$A$57</c:f>
              <c:numCache>
                <c:formatCode>m/d/yyyy</c:formatCode>
                <c:ptCount val="26"/>
                <c:pt idx="0">
                  <c:v>19725</c:v>
                </c:pt>
                <c:pt idx="1">
                  <c:v>19732</c:v>
                </c:pt>
                <c:pt idx="2">
                  <c:v>19739</c:v>
                </c:pt>
                <c:pt idx="3">
                  <c:v>19746</c:v>
                </c:pt>
                <c:pt idx="4">
                  <c:v>19753</c:v>
                </c:pt>
                <c:pt idx="5">
                  <c:v>19760</c:v>
                </c:pt>
                <c:pt idx="6">
                  <c:v>19767</c:v>
                </c:pt>
                <c:pt idx="7">
                  <c:v>19774</c:v>
                </c:pt>
                <c:pt idx="8">
                  <c:v>19781</c:v>
                </c:pt>
                <c:pt idx="9">
                  <c:v>19788</c:v>
                </c:pt>
                <c:pt idx="10">
                  <c:v>19795</c:v>
                </c:pt>
                <c:pt idx="11">
                  <c:v>19802</c:v>
                </c:pt>
                <c:pt idx="12">
                  <c:v>19809</c:v>
                </c:pt>
                <c:pt idx="13">
                  <c:v>19816</c:v>
                </c:pt>
                <c:pt idx="14">
                  <c:v>19823</c:v>
                </c:pt>
                <c:pt idx="15">
                  <c:v>19830</c:v>
                </c:pt>
                <c:pt idx="16">
                  <c:v>19837</c:v>
                </c:pt>
                <c:pt idx="17">
                  <c:v>19844</c:v>
                </c:pt>
                <c:pt idx="18">
                  <c:v>19851</c:v>
                </c:pt>
                <c:pt idx="19">
                  <c:v>19858</c:v>
                </c:pt>
                <c:pt idx="20">
                  <c:v>19865</c:v>
                </c:pt>
                <c:pt idx="21">
                  <c:v>19872</c:v>
                </c:pt>
                <c:pt idx="22">
                  <c:v>19879</c:v>
                </c:pt>
                <c:pt idx="23">
                  <c:v>19886</c:v>
                </c:pt>
                <c:pt idx="24">
                  <c:v>19893</c:v>
                </c:pt>
                <c:pt idx="25">
                  <c:v>19900</c:v>
                </c:pt>
              </c:numCache>
            </c:numRef>
          </c:xVal>
          <c:yVal>
            <c:numRef>
              <c:f>III.6b!$C$32:$C$57</c:f>
              <c:numCache>
                <c:formatCode>0.00</c:formatCode>
                <c:ptCount val="26"/>
                <c:pt idx="0">
                  <c:v>93.148450240000003</c:v>
                </c:pt>
                <c:pt idx="1">
                  <c:v>93.866020980000002</c:v>
                </c:pt>
                <c:pt idx="2">
                  <c:v>94.156378599999996</c:v>
                </c:pt>
                <c:pt idx="3">
                  <c:v>92.46411483</c:v>
                </c:pt>
                <c:pt idx="4">
                  <c:v>92.71523178999999</c:v>
                </c:pt>
                <c:pt idx="5">
                  <c:v>93.942731280000004</c:v>
                </c:pt>
                <c:pt idx="6">
                  <c:v>93.962552540000004</c:v>
                </c:pt>
                <c:pt idx="7">
                  <c:v>91.871165640000001</c:v>
                </c:pt>
                <c:pt idx="8">
                  <c:v>93.826247690000002</c:v>
                </c:pt>
                <c:pt idx="9">
                  <c:v>92.352537720000001</c:v>
                </c:pt>
                <c:pt idx="10">
                  <c:v>93.98198198</c:v>
                </c:pt>
                <c:pt idx="11">
                  <c:v>92.68292683</c:v>
                </c:pt>
                <c:pt idx="12">
                  <c:v>93.718099730000006</c:v>
                </c:pt>
                <c:pt idx="13">
                  <c:v>91.029668409999999</c:v>
                </c:pt>
                <c:pt idx="14">
                  <c:v>93.340943679999995</c:v>
                </c:pt>
                <c:pt idx="15">
                  <c:v>94.885100069999993</c:v>
                </c:pt>
                <c:pt idx="16">
                  <c:v>93.437733039999998</c:v>
                </c:pt>
                <c:pt idx="17">
                  <c:v>94.912680330000001</c:v>
                </c:pt>
                <c:pt idx="18">
                  <c:v>91.301087359999997</c:v>
                </c:pt>
                <c:pt idx="19">
                  <c:v>93.98114575999999</c:v>
                </c:pt>
                <c:pt idx="20">
                  <c:v>94.172779139999989</c:v>
                </c:pt>
                <c:pt idx="21">
                  <c:v>92.59813084000001</c:v>
                </c:pt>
                <c:pt idx="22">
                  <c:v>93.348450490000005</c:v>
                </c:pt>
                <c:pt idx="23">
                  <c:v>93.242217159999996</c:v>
                </c:pt>
                <c:pt idx="24">
                  <c:v>94.422595639999997</c:v>
                </c:pt>
                <c:pt idx="25">
                  <c:v>93.93939394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DDB-4798-A8D6-D5B64898A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9198336"/>
        <c:axId val="299199872"/>
      </c:scatterChart>
      <c:valAx>
        <c:axId val="299198336"/>
        <c:scaling>
          <c:orientation val="minMax"/>
          <c:max val="19909"/>
          <c:min val="19541"/>
        </c:scaling>
        <c:delete val="0"/>
        <c:axPos val="b"/>
        <c:title>
          <c:tx>
            <c:rich>
              <a:bodyPr/>
              <a:lstStyle/>
              <a:p>
                <a:pPr>
                  <a:defRPr sz="2000" b="0"/>
                </a:pPr>
                <a:r>
                  <a:rPr lang="en-US" sz="2000" b="0"/>
                  <a:t>Fødselstidspunkt</a:t>
                </a:r>
              </a:p>
            </c:rich>
          </c:tx>
          <c:layout/>
          <c:overlay val="0"/>
        </c:title>
        <c:numFmt formatCode="m/d/yyyy" sourceLinked="1"/>
        <c:majorTickMark val="out"/>
        <c:minorTickMark val="none"/>
        <c:tickLblPos val="low"/>
        <c:spPr>
          <a:ln w="19050"/>
        </c:spPr>
        <c:txPr>
          <a:bodyPr rot="-2340000" vert="horz"/>
          <a:lstStyle/>
          <a:p>
            <a:pPr>
              <a:defRPr sz="2200"/>
            </a:pPr>
            <a:endParaRPr lang="da-DK"/>
          </a:p>
        </c:txPr>
        <c:crossAx val="299199872"/>
        <c:crosses val="autoZero"/>
        <c:crossBetween val="midCat"/>
        <c:majorUnit val="30"/>
        <c:minorUnit val="7"/>
      </c:valAx>
      <c:valAx>
        <c:axId val="29919987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At val="-30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135264996740972"/>
          <c:y val="0.93195339074832606"/>
          <c:w val="0.82898763288794142"/>
          <c:h val="6.02608591313770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6599235594176522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7a!$B$4</c:f>
              <c:strCache>
                <c:ptCount val="1"/>
                <c:pt idx="0">
                  <c:v>2. halvårgang 1953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6350">
                <a:noFill/>
              </a:ln>
            </c:spPr>
          </c:marker>
          <c:trendline>
            <c:name>10</c:name>
            <c:trendlineType val="linear"/>
            <c:dispRSqr val="0"/>
            <c:dispEq val="0"/>
          </c:trendline>
          <c:xVal>
            <c:numRef>
              <c:f>III.7a!$A$5:$A$57</c:f>
              <c:numCache>
                <c:formatCode>m/d/yyyy</c:formatCode>
                <c:ptCount val="53"/>
                <c:pt idx="0">
                  <c:v>19541</c:v>
                </c:pt>
                <c:pt idx="1">
                  <c:v>19548</c:v>
                </c:pt>
                <c:pt idx="2">
                  <c:v>19555</c:v>
                </c:pt>
                <c:pt idx="3">
                  <c:v>19562</c:v>
                </c:pt>
                <c:pt idx="4">
                  <c:v>19569</c:v>
                </c:pt>
                <c:pt idx="5">
                  <c:v>19576</c:v>
                </c:pt>
                <c:pt idx="6">
                  <c:v>19583</c:v>
                </c:pt>
                <c:pt idx="7">
                  <c:v>19590</c:v>
                </c:pt>
                <c:pt idx="8">
                  <c:v>19597</c:v>
                </c:pt>
                <c:pt idx="9">
                  <c:v>19604</c:v>
                </c:pt>
                <c:pt idx="10">
                  <c:v>19611</c:v>
                </c:pt>
                <c:pt idx="11">
                  <c:v>19618</c:v>
                </c:pt>
                <c:pt idx="12">
                  <c:v>19625</c:v>
                </c:pt>
                <c:pt idx="13">
                  <c:v>19632</c:v>
                </c:pt>
                <c:pt idx="14">
                  <c:v>19639</c:v>
                </c:pt>
                <c:pt idx="15">
                  <c:v>19646</c:v>
                </c:pt>
                <c:pt idx="16">
                  <c:v>19653</c:v>
                </c:pt>
                <c:pt idx="17">
                  <c:v>19660</c:v>
                </c:pt>
                <c:pt idx="18">
                  <c:v>19667</c:v>
                </c:pt>
                <c:pt idx="19">
                  <c:v>19674</c:v>
                </c:pt>
                <c:pt idx="20">
                  <c:v>19681</c:v>
                </c:pt>
                <c:pt idx="21">
                  <c:v>19688</c:v>
                </c:pt>
                <c:pt idx="22">
                  <c:v>19695</c:v>
                </c:pt>
                <c:pt idx="23">
                  <c:v>19702</c:v>
                </c:pt>
                <c:pt idx="24">
                  <c:v>19709</c:v>
                </c:pt>
                <c:pt idx="25">
                  <c:v>19716</c:v>
                </c:pt>
                <c:pt idx="26">
                  <c:v>0</c:v>
                </c:pt>
                <c:pt idx="27">
                  <c:v>19725</c:v>
                </c:pt>
                <c:pt idx="28">
                  <c:v>19732</c:v>
                </c:pt>
                <c:pt idx="29">
                  <c:v>19739</c:v>
                </c:pt>
                <c:pt idx="30">
                  <c:v>19746</c:v>
                </c:pt>
                <c:pt idx="31">
                  <c:v>19753</c:v>
                </c:pt>
                <c:pt idx="32">
                  <c:v>19760</c:v>
                </c:pt>
                <c:pt idx="33">
                  <c:v>19767</c:v>
                </c:pt>
                <c:pt idx="34">
                  <c:v>19774</c:v>
                </c:pt>
                <c:pt idx="35">
                  <c:v>19781</c:v>
                </c:pt>
                <c:pt idx="36">
                  <c:v>19788</c:v>
                </c:pt>
                <c:pt idx="37">
                  <c:v>19795</c:v>
                </c:pt>
                <c:pt idx="38">
                  <c:v>19802</c:v>
                </c:pt>
                <c:pt idx="39">
                  <c:v>19809</c:v>
                </c:pt>
                <c:pt idx="40">
                  <c:v>19816</c:v>
                </c:pt>
                <c:pt idx="41">
                  <c:v>19823</c:v>
                </c:pt>
                <c:pt idx="42">
                  <c:v>19830</c:v>
                </c:pt>
                <c:pt idx="43">
                  <c:v>19837</c:v>
                </c:pt>
                <c:pt idx="44">
                  <c:v>19844</c:v>
                </c:pt>
                <c:pt idx="45">
                  <c:v>19851</c:v>
                </c:pt>
                <c:pt idx="46">
                  <c:v>19858</c:v>
                </c:pt>
                <c:pt idx="47">
                  <c:v>19865</c:v>
                </c:pt>
                <c:pt idx="48">
                  <c:v>19872</c:v>
                </c:pt>
                <c:pt idx="49">
                  <c:v>19879</c:v>
                </c:pt>
                <c:pt idx="50">
                  <c:v>19886</c:v>
                </c:pt>
                <c:pt idx="51">
                  <c:v>19893</c:v>
                </c:pt>
                <c:pt idx="52">
                  <c:v>19900</c:v>
                </c:pt>
              </c:numCache>
            </c:numRef>
          </c:xVal>
          <c:yVal>
            <c:numRef>
              <c:f>III.7a!$B$5:$B$30</c:f>
              <c:numCache>
                <c:formatCode>0.00</c:formatCode>
                <c:ptCount val="26"/>
                <c:pt idx="0">
                  <c:v>42.353459669999999</c:v>
                </c:pt>
                <c:pt idx="1">
                  <c:v>44.970873789999999</c:v>
                </c:pt>
                <c:pt idx="2">
                  <c:v>42.579642579999998</c:v>
                </c:pt>
                <c:pt idx="3">
                  <c:v>40.761300560000002</c:v>
                </c:pt>
                <c:pt idx="4">
                  <c:v>49.128540310000005</c:v>
                </c:pt>
                <c:pt idx="5">
                  <c:v>46.447467879999998</c:v>
                </c:pt>
                <c:pt idx="6">
                  <c:v>42.729850139999996</c:v>
                </c:pt>
                <c:pt idx="7">
                  <c:v>50.762776509999995</c:v>
                </c:pt>
                <c:pt idx="8">
                  <c:v>46.100116410000005</c:v>
                </c:pt>
                <c:pt idx="9">
                  <c:v>47.554552290000004</c:v>
                </c:pt>
                <c:pt idx="10">
                  <c:v>48.965517239999997</c:v>
                </c:pt>
                <c:pt idx="11">
                  <c:v>47.553411439999998</c:v>
                </c:pt>
                <c:pt idx="12">
                  <c:v>48.412698409999997</c:v>
                </c:pt>
                <c:pt idx="13">
                  <c:v>43.421052629999998</c:v>
                </c:pt>
                <c:pt idx="14">
                  <c:v>46.138044369999996</c:v>
                </c:pt>
                <c:pt idx="15">
                  <c:v>47.577854670000001</c:v>
                </c:pt>
                <c:pt idx="16">
                  <c:v>43.782608699999997</c:v>
                </c:pt>
                <c:pt idx="17">
                  <c:v>44.663523359999999</c:v>
                </c:pt>
                <c:pt idx="18">
                  <c:v>47.10440457</c:v>
                </c:pt>
                <c:pt idx="19">
                  <c:v>53.987473900000005</c:v>
                </c:pt>
                <c:pt idx="20">
                  <c:v>42.368421050000002</c:v>
                </c:pt>
                <c:pt idx="21">
                  <c:v>45.627530360000002</c:v>
                </c:pt>
                <c:pt idx="22">
                  <c:v>51.907255050000003</c:v>
                </c:pt>
                <c:pt idx="23">
                  <c:v>47.015787450000005</c:v>
                </c:pt>
                <c:pt idx="24">
                  <c:v>47.161394969999996</c:v>
                </c:pt>
                <c:pt idx="25">
                  <c:v>46.02836879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823-4782-90F6-7C0724B529B8}"/>
            </c:ext>
          </c:extLst>
        </c:ser>
        <c:ser>
          <c:idx val="1"/>
          <c:order val="1"/>
          <c:tx>
            <c:strRef>
              <c:f>III.7a!$C$4</c:f>
              <c:strCache>
                <c:ptCount val="1"/>
                <c:pt idx="0">
                  <c:v>1. halvårgang 1954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A19C1B"/>
              </a:solidFill>
              <a:ln w="6350">
                <a:noFill/>
              </a:ln>
            </c:spPr>
          </c:marker>
          <c:trendline>
            <c:trendlineType val="linear"/>
            <c:dispRSqr val="0"/>
            <c:dispEq val="0"/>
          </c:trendline>
          <c:xVal>
            <c:numRef>
              <c:f>III.7a!$A$32:$A$57</c:f>
              <c:numCache>
                <c:formatCode>m/d/yyyy</c:formatCode>
                <c:ptCount val="26"/>
                <c:pt idx="0">
                  <c:v>19725</c:v>
                </c:pt>
                <c:pt idx="1">
                  <c:v>19732</c:v>
                </c:pt>
                <c:pt idx="2">
                  <c:v>19739</c:v>
                </c:pt>
                <c:pt idx="3">
                  <c:v>19746</c:v>
                </c:pt>
                <c:pt idx="4">
                  <c:v>19753</c:v>
                </c:pt>
                <c:pt idx="5">
                  <c:v>19760</c:v>
                </c:pt>
                <c:pt idx="6">
                  <c:v>19767</c:v>
                </c:pt>
                <c:pt idx="7">
                  <c:v>19774</c:v>
                </c:pt>
                <c:pt idx="8">
                  <c:v>19781</c:v>
                </c:pt>
                <c:pt idx="9">
                  <c:v>19788</c:v>
                </c:pt>
                <c:pt idx="10">
                  <c:v>19795</c:v>
                </c:pt>
                <c:pt idx="11">
                  <c:v>19802</c:v>
                </c:pt>
                <c:pt idx="12">
                  <c:v>19809</c:v>
                </c:pt>
                <c:pt idx="13">
                  <c:v>19816</c:v>
                </c:pt>
                <c:pt idx="14">
                  <c:v>19823</c:v>
                </c:pt>
                <c:pt idx="15">
                  <c:v>19830</c:v>
                </c:pt>
                <c:pt idx="16">
                  <c:v>19837</c:v>
                </c:pt>
                <c:pt idx="17">
                  <c:v>19844</c:v>
                </c:pt>
                <c:pt idx="18">
                  <c:v>19851</c:v>
                </c:pt>
                <c:pt idx="19">
                  <c:v>19858</c:v>
                </c:pt>
                <c:pt idx="20">
                  <c:v>19865</c:v>
                </c:pt>
                <c:pt idx="21">
                  <c:v>19872</c:v>
                </c:pt>
                <c:pt idx="22">
                  <c:v>19879</c:v>
                </c:pt>
                <c:pt idx="23">
                  <c:v>19886</c:v>
                </c:pt>
                <c:pt idx="24">
                  <c:v>19893</c:v>
                </c:pt>
                <c:pt idx="25">
                  <c:v>19900</c:v>
                </c:pt>
              </c:numCache>
            </c:numRef>
          </c:xVal>
          <c:yVal>
            <c:numRef>
              <c:f>III.7a!$C$32:$C$57</c:f>
              <c:numCache>
                <c:formatCode>0.00</c:formatCode>
                <c:ptCount val="26"/>
                <c:pt idx="0">
                  <c:v>54.16836112</c:v>
                </c:pt>
                <c:pt idx="1">
                  <c:v>55.649597969999995</c:v>
                </c:pt>
                <c:pt idx="2">
                  <c:v>61.754002910000004</c:v>
                </c:pt>
                <c:pt idx="3">
                  <c:v>56.819118250000002</c:v>
                </c:pt>
                <c:pt idx="4">
                  <c:v>58.397085609999998</c:v>
                </c:pt>
                <c:pt idx="5">
                  <c:v>57.567185289999998</c:v>
                </c:pt>
                <c:pt idx="6">
                  <c:v>60.995989299999998</c:v>
                </c:pt>
                <c:pt idx="7">
                  <c:v>56.506731099999996</c:v>
                </c:pt>
                <c:pt idx="8">
                  <c:v>54.219337209999999</c:v>
                </c:pt>
                <c:pt idx="9">
                  <c:v>57.157157160000004</c:v>
                </c:pt>
                <c:pt idx="10">
                  <c:v>59.12103244</c:v>
                </c:pt>
                <c:pt idx="11">
                  <c:v>55.118924509999999</c:v>
                </c:pt>
                <c:pt idx="12">
                  <c:v>58.582834329999997</c:v>
                </c:pt>
                <c:pt idx="13">
                  <c:v>58.160621759999998</c:v>
                </c:pt>
                <c:pt idx="14">
                  <c:v>56.45514223</c:v>
                </c:pt>
                <c:pt idx="15">
                  <c:v>55.551958560000003</c:v>
                </c:pt>
                <c:pt idx="16">
                  <c:v>54.805575939999997</c:v>
                </c:pt>
                <c:pt idx="17">
                  <c:v>57.892720310000001</c:v>
                </c:pt>
                <c:pt idx="18">
                  <c:v>59.783301470000005</c:v>
                </c:pt>
                <c:pt idx="19">
                  <c:v>55.017039000000004</c:v>
                </c:pt>
                <c:pt idx="20">
                  <c:v>59.086152769999998</c:v>
                </c:pt>
                <c:pt idx="21">
                  <c:v>58.992805760000003</c:v>
                </c:pt>
                <c:pt idx="22">
                  <c:v>57.536698890000004</c:v>
                </c:pt>
                <c:pt idx="23">
                  <c:v>60.148148150000004</c:v>
                </c:pt>
                <c:pt idx="24">
                  <c:v>55.920602330000001</c:v>
                </c:pt>
                <c:pt idx="25">
                  <c:v>60.38769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823-4782-90F6-7C0724B52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9198336"/>
        <c:axId val="299199872"/>
      </c:scatterChart>
      <c:valAx>
        <c:axId val="299198336"/>
        <c:scaling>
          <c:orientation val="minMax"/>
          <c:max val="19909"/>
          <c:min val="19541"/>
        </c:scaling>
        <c:delete val="0"/>
        <c:axPos val="b"/>
        <c:title>
          <c:tx>
            <c:rich>
              <a:bodyPr/>
              <a:lstStyle/>
              <a:p>
                <a:pPr>
                  <a:defRPr sz="2000" b="0"/>
                </a:pPr>
                <a:r>
                  <a:rPr lang="en-US" sz="2000" b="0"/>
                  <a:t>Fødselstidspunkt</a:t>
                </a:r>
              </a:p>
            </c:rich>
          </c:tx>
          <c:layout/>
          <c:overlay val="0"/>
        </c:title>
        <c:numFmt formatCode="m/d/yyyy" sourceLinked="1"/>
        <c:majorTickMark val="out"/>
        <c:minorTickMark val="none"/>
        <c:tickLblPos val="low"/>
        <c:spPr>
          <a:ln w="19050"/>
        </c:spPr>
        <c:txPr>
          <a:bodyPr rot="-2340000" vert="horz"/>
          <a:lstStyle/>
          <a:p>
            <a:pPr>
              <a:defRPr sz="2200"/>
            </a:pPr>
            <a:endParaRPr lang="da-DK"/>
          </a:p>
        </c:txPr>
        <c:crossAx val="299199872"/>
        <c:crosses val="autoZero"/>
        <c:crossBetween val="midCat"/>
        <c:majorUnit val="30"/>
        <c:minorUnit val="7"/>
      </c:valAx>
      <c:valAx>
        <c:axId val="299199872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At val="-30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135264996740972"/>
          <c:y val="0.93195339074832606"/>
          <c:w val="0.82898763288794142"/>
          <c:h val="6.02608591313770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6599235594176522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7b!$B$4</c:f>
              <c:strCache>
                <c:ptCount val="1"/>
                <c:pt idx="0">
                  <c:v>2. halvårgang 1953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6350">
                <a:noFill/>
              </a:ln>
            </c:spPr>
          </c:marker>
          <c:trendline>
            <c:name>10</c:name>
            <c:trendlineType val="linear"/>
            <c:dispRSqr val="0"/>
            <c:dispEq val="0"/>
          </c:trendline>
          <c:xVal>
            <c:numRef>
              <c:f>III.7b!$A$5:$A$57</c:f>
              <c:numCache>
                <c:formatCode>m/d/yyyy</c:formatCode>
                <c:ptCount val="53"/>
                <c:pt idx="0">
                  <c:v>19541</c:v>
                </c:pt>
                <c:pt idx="1">
                  <c:v>19548</c:v>
                </c:pt>
                <c:pt idx="2">
                  <c:v>19555</c:v>
                </c:pt>
                <c:pt idx="3">
                  <c:v>19562</c:v>
                </c:pt>
                <c:pt idx="4">
                  <c:v>19569</c:v>
                </c:pt>
                <c:pt idx="5">
                  <c:v>19576</c:v>
                </c:pt>
                <c:pt idx="6">
                  <c:v>19583</c:v>
                </c:pt>
                <c:pt idx="7">
                  <c:v>19590</c:v>
                </c:pt>
                <c:pt idx="8">
                  <c:v>19597</c:v>
                </c:pt>
                <c:pt idx="9">
                  <c:v>19604</c:v>
                </c:pt>
                <c:pt idx="10">
                  <c:v>19611</c:v>
                </c:pt>
                <c:pt idx="11">
                  <c:v>19618</c:v>
                </c:pt>
                <c:pt idx="12">
                  <c:v>19625</c:v>
                </c:pt>
                <c:pt idx="13">
                  <c:v>19632</c:v>
                </c:pt>
                <c:pt idx="14">
                  <c:v>19639</c:v>
                </c:pt>
                <c:pt idx="15">
                  <c:v>19646</c:v>
                </c:pt>
                <c:pt idx="16">
                  <c:v>19653</c:v>
                </c:pt>
                <c:pt idx="17">
                  <c:v>19660</c:v>
                </c:pt>
                <c:pt idx="18">
                  <c:v>19667</c:v>
                </c:pt>
                <c:pt idx="19">
                  <c:v>19674</c:v>
                </c:pt>
                <c:pt idx="20">
                  <c:v>19681</c:v>
                </c:pt>
                <c:pt idx="21">
                  <c:v>19688</c:v>
                </c:pt>
                <c:pt idx="22">
                  <c:v>19695</c:v>
                </c:pt>
                <c:pt idx="23">
                  <c:v>19702</c:v>
                </c:pt>
                <c:pt idx="24">
                  <c:v>19709</c:v>
                </c:pt>
                <c:pt idx="25">
                  <c:v>19716</c:v>
                </c:pt>
                <c:pt idx="26">
                  <c:v>0</c:v>
                </c:pt>
                <c:pt idx="27">
                  <c:v>19725</c:v>
                </c:pt>
                <c:pt idx="28">
                  <c:v>19732</c:v>
                </c:pt>
                <c:pt idx="29">
                  <c:v>19739</c:v>
                </c:pt>
                <c:pt idx="30">
                  <c:v>19746</c:v>
                </c:pt>
                <c:pt idx="31">
                  <c:v>19753</c:v>
                </c:pt>
                <c:pt idx="32">
                  <c:v>19760</c:v>
                </c:pt>
                <c:pt idx="33">
                  <c:v>19767</c:v>
                </c:pt>
                <c:pt idx="34">
                  <c:v>19774</c:v>
                </c:pt>
                <c:pt idx="35">
                  <c:v>19781</c:v>
                </c:pt>
                <c:pt idx="36">
                  <c:v>19788</c:v>
                </c:pt>
                <c:pt idx="37">
                  <c:v>19795</c:v>
                </c:pt>
                <c:pt idx="38">
                  <c:v>19802</c:v>
                </c:pt>
                <c:pt idx="39">
                  <c:v>19809</c:v>
                </c:pt>
                <c:pt idx="40">
                  <c:v>19816</c:v>
                </c:pt>
                <c:pt idx="41">
                  <c:v>19823</c:v>
                </c:pt>
                <c:pt idx="42">
                  <c:v>19830</c:v>
                </c:pt>
                <c:pt idx="43">
                  <c:v>19837</c:v>
                </c:pt>
                <c:pt idx="44">
                  <c:v>19844</c:v>
                </c:pt>
                <c:pt idx="45">
                  <c:v>19851</c:v>
                </c:pt>
                <c:pt idx="46">
                  <c:v>19858</c:v>
                </c:pt>
                <c:pt idx="47">
                  <c:v>19865</c:v>
                </c:pt>
                <c:pt idx="48">
                  <c:v>19872</c:v>
                </c:pt>
                <c:pt idx="49">
                  <c:v>19879</c:v>
                </c:pt>
                <c:pt idx="50">
                  <c:v>19886</c:v>
                </c:pt>
                <c:pt idx="51">
                  <c:v>19893</c:v>
                </c:pt>
                <c:pt idx="52">
                  <c:v>19900</c:v>
                </c:pt>
              </c:numCache>
            </c:numRef>
          </c:xVal>
          <c:yVal>
            <c:numRef>
              <c:f>III.7b!$B$5:$B$30</c:f>
              <c:numCache>
                <c:formatCode>0.00</c:formatCode>
                <c:ptCount val="26"/>
                <c:pt idx="0">
                  <c:v>61.508951410000002</c:v>
                </c:pt>
                <c:pt idx="1">
                  <c:v>65.339966829999995</c:v>
                </c:pt>
                <c:pt idx="2">
                  <c:v>65.178571430000005</c:v>
                </c:pt>
                <c:pt idx="3">
                  <c:v>68.659632670000008</c:v>
                </c:pt>
                <c:pt idx="4">
                  <c:v>67.097042900000005</c:v>
                </c:pt>
                <c:pt idx="5">
                  <c:v>64.982093120000002</c:v>
                </c:pt>
                <c:pt idx="6">
                  <c:v>67.773677740000011</c:v>
                </c:pt>
                <c:pt idx="7">
                  <c:v>65.465935790000003</c:v>
                </c:pt>
                <c:pt idx="8">
                  <c:v>66.965811970000004</c:v>
                </c:pt>
                <c:pt idx="9">
                  <c:v>62.906057950000005</c:v>
                </c:pt>
                <c:pt idx="10">
                  <c:v>64.885496180000004</c:v>
                </c:pt>
                <c:pt idx="11">
                  <c:v>62.354268519999998</c:v>
                </c:pt>
                <c:pt idx="12">
                  <c:v>63.549981000000002</c:v>
                </c:pt>
                <c:pt idx="13">
                  <c:v>66.44108279999999</c:v>
                </c:pt>
                <c:pt idx="14">
                  <c:v>60.854402789999995</c:v>
                </c:pt>
                <c:pt idx="15">
                  <c:v>64.323843420000003</c:v>
                </c:pt>
                <c:pt idx="16">
                  <c:v>63.843175220000006</c:v>
                </c:pt>
                <c:pt idx="17">
                  <c:v>68.919540229999996</c:v>
                </c:pt>
                <c:pt idx="18">
                  <c:v>67.017082790000003</c:v>
                </c:pt>
                <c:pt idx="19">
                  <c:v>64.891153310000007</c:v>
                </c:pt>
                <c:pt idx="20">
                  <c:v>60.60606061</c:v>
                </c:pt>
                <c:pt idx="21">
                  <c:v>62.510425349999998</c:v>
                </c:pt>
                <c:pt idx="22">
                  <c:v>65.79572447000001</c:v>
                </c:pt>
                <c:pt idx="23">
                  <c:v>60.997185359999996</c:v>
                </c:pt>
                <c:pt idx="24">
                  <c:v>64.154250660000002</c:v>
                </c:pt>
                <c:pt idx="25">
                  <c:v>64.24265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A72-4111-997E-67271BC99311}"/>
            </c:ext>
          </c:extLst>
        </c:ser>
        <c:ser>
          <c:idx val="1"/>
          <c:order val="1"/>
          <c:tx>
            <c:strRef>
              <c:f>III.7b!$C$4</c:f>
              <c:strCache>
                <c:ptCount val="1"/>
                <c:pt idx="0">
                  <c:v>1. halvårgang 1954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A19C1B"/>
              </a:solidFill>
              <a:ln w="6350">
                <a:noFill/>
              </a:ln>
            </c:spPr>
          </c:marker>
          <c:trendline>
            <c:trendlineType val="linear"/>
            <c:dispRSqr val="0"/>
            <c:dispEq val="0"/>
          </c:trendline>
          <c:xVal>
            <c:numRef>
              <c:f>III.7b!$A$32:$A$57</c:f>
              <c:numCache>
                <c:formatCode>m/d/yyyy</c:formatCode>
                <c:ptCount val="26"/>
                <c:pt idx="0">
                  <c:v>19725</c:v>
                </c:pt>
                <c:pt idx="1">
                  <c:v>19732</c:v>
                </c:pt>
                <c:pt idx="2">
                  <c:v>19739</c:v>
                </c:pt>
                <c:pt idx="3">
                  <c:v>19746</c:v>
                </c:pt>
                <c:pt idx="4">
                  <c:v>19753</c:v>
                </c:pt>
                <c:pt idx="5">
                  <c:v>19760</c:v>
                </c:pt>
                <c:pt idx="6">
                  <c:v>19767</c:v>
                </c:pt>
                <c:pt idx="7">
                  <c:v>19774</c:v>
                </c:pt>
                <c:pt idx="8">
                  <c:v>19781</c:v>
                </c:pt>
                <c:pt idx="9">
                  <c:v>19788</c:v>
                </c:pt>
                <c:pt idx="10">
                  <c:v>19795</c:v>
                </c:pt>
                <c:pt idx="11">
                  <c:v>19802</c:v>
                </c:pt>
                <c:pt idx="12">
                  <c:v>19809</c:v>
                </c:pt>
                <c:pt idx="13">
                  <c:v>19816</c:v>
                </c:pt>
                <c:pt idx="14">
                  <c:v>19823</c:v>
                </c:pt>
                <c:pt idx="15">
                  <c:v>19830</c:v>
                </c:pt>
                <c:pt idx="16">
                  <c:v>19837</c:v>
                </c:pt>
                <c:pt idx="17">
                  <c:v>19844</c:v>
                </c:pt>
                <c:pt idx="18">
                  <c:v>19851</c:v>
                </c:pt>
                <c:pt idx="19">
                  <c:v>19858</c:v>
                </c:pt>
                <c:pt idx="20">
                  <c:v>19865</c:v>
                </c:pt>
                <c:pt idx="21">
                  <c:v>19872</c:v>
                </c:pt>
                <c:pt idx="22">
                  <c:v>19879</c:v>
                </c:pt>
                <c:pt idx="23">
                  <c:v>19886</c:v>
                </c:pt>
                <c:pt idx="24">
                  <c:v>19893</c:v>
                </c:pt>
                <c:pt idx="25">
                  <c:v>19900</c:v>
                </c:pt>
              </c:numCache>
            </c:numRef>
          </c:xVal>
          <c:yVal>
            <c:numRef>
              <c:f>III.7b!$C$32:$C$57</c:f>
              <c:numCache>
                <c:formatCode>0.00</c:formatCode>
                <c:ptCount val="26"/>
                <c:pt idx="0">
                  <c:v>73.054635759999996</c:v>
                </c:pt>
                <c:pt idx="1">
                  <c:v>68.93442623</c:v>
                </c:pt>
                <c:pt idx="2">
                  <c:v>70.404335140000001</c:v>
                </c:pt>
                <c:pt idx="3">
                  <c:v>68.845843419999994</c:v>
                </c:pt>
                <c:pt idx="4">
                  <c:v>71.16370809</c:v>
                </c:pt>
                <c:pt idx="5">
                  <c:v>66.767371600000004</c:v>
                </c:pt>
                <c:pt idx="6">
                  <c:v>73.572530860000001</c:v>
                </c:pt>
                <c:pt idx="7">
                  <c:v>68.601480330000001</c:v>
                </c:pt>
                <c:pt idx="8">
                  <c:v>70.777988609999994</c:v>
                </c:pt>
                <c:pt idx="9">
                  <c:v>72.135144549999993</c:v>
                </c:pt>
                <c:pt idx="10">
                  <c:v>74.631268439999999</c:v>
                </c:pt>
                <c:pt idx="11">
                  <c:v>70.436067999999992</c:v>
                </c:pt>
                <c:pt idx="12">
                  <c:v>71.783567130000009</c:v>
                </c:pt>
                <c:pt idx="13">
                  <c:v>72.301136360000001</c:v>
                </c:pt>
                <c:pt idx="14">
                  <c:v>72.324865279999997</c:v>
                </c:pt>
                <c:pt idx="15">
                  <c:v>69.897377419999998</c:v>
                </c:pt>
                <c:pt idx="16">
                  <c:v>75.254620900000006</c:v>
                </c:pt>
                <c:pt idx="17">
                  <c:v>71.263482280000005</c:v>
                </c:pt>
                <c:pt idx="18">
                  <c:v>70.801815430000005</c:v>
                </c:pt>
                <c:pt idx="19">
                  <c:v>74.061810149999999</c:v>
                </c:pt>
                <c:pt idx="20">
                  <c:v>74.597273850000008</c:v>
                </c:pt>
                <c:pt idx="21">
                  <c:v>68.603773580000009</c:v>
                </c:pt>
                <c:pt idx="22">
                  <c:v>70.776255710000001</c:v>
                </c:pt>
                <c:pt idx="23">
                  <c:v>71.918335900000002</c:v>
                </c:pt>
                <c:pt idx="24">
                  <c:v>72.635379060000005</c:v>
                </c:pt>
                <c:pt idx="25">
                  <c:v>76.51174412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A72-4111-997E-67271BC993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9198336"/>
        <c:axId val="299199872"/>
      </c:scatterChart>
      <c:valAx>
        <c:axId val="299198336"/>
        <c:scaling>
          <c:orientation val="minMax"/>
          <c:max val="19909"/>
          <c:min val="19541"/>
        </c:scaling>
        <c:delete val="0"/>
        <c:axPos val="b"/>
        <c:title>
          <c:tx>
            <c:rich>
              <a:bodyPr/>
              <a:lstStyle/>
              <a:p>
                <a:pPr>
                  <a:defRPr sz="2000" b="0"/>
                </a:pPr>
                <a:r>
                  <a:rPr lang="en-US" sz="2000" b="0"/>
                  <a:t>Fødselstidspunkt</a:t>
                </a:r>
              </a:p>
            </c:rich>
          </c:tx>
          <c:layout/>
          <c:overlay val="0"/>
        </c:title>
        <c:numFmt formatCode="m/d/yyyy" sourceLinked="1"/>
        <c:majorTickMark val="out"/>
        <c:minorTickMark val="none"/>
        <c:tickLblPos val="low"/>
        <c:spPr>
          <a:ln w="19050"/>
        </c:spPr>
        <c:txPr>
          <a:bodyPr rot="-2340000" vert="horz"/>
          <a:lstStyle/>
          <a:p>
            <a:pPr>
              <a:defRPr sz="2200"/>
            </a:pPr>
            <a:endParaRPr lang="da-DK"/>
          </a:p>
        </c:txPr>
        <c:crossAx val="299199872"/>
        <c:crosses val="autoZero"/>
        <c:crossBetween val="midCat"/>
        <c:majorUnit val="30"/>
        <c:minorUnit val="7"/>
      </c:valAx>
      <c:valAx>
        <c:axId val="299199872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At val="-30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135264996740972"/>
          <c:y val="0.93195339074832606"/>
          <c:w val="0.82898763288794142"/>
          <c:h val="6.02608591313770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6599235594176522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8a!$B$4</c:f>
              <c:strCache>
                <c:ptCount val="1"/>
                <c:pt idx="0">
                  <c:v>2. halvårgang 1953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6350">
                <a:noFill/>
              </a:ln>
            </c:spPr>
          </c:marker>
          <c:trendline>
            <c:name>10</c:name>
            <c:trendlineType val="linear"/>
            <c:dispRSqr val="0"/>
            <c:dispEq val="0"/>
          </c:trendline>
          <c:xVal>
            <c:numRef>
              <c:f>III.8a!$A$5:$A$57</c:f>
              <c:numCache>
                <c:formatCode>m/d/yyyy</c:formatCode>
                <c:ptCount val="53"/>
                <c:pt idx="0">
                  <c:v>19541</c:v>
                </c:pt>
                <c:pt idx="1">
                  <c:v>19548</c:v>
                </c:pt>
                <c:pt idx="2">
                  <c:v>19555</c:v>
                </c:pt>
                <c:pt idx="3">
                  <c:v>19562</c:v>
                </c:pt>
                <c:pt idx="4">
                  <c:v>19569</c:v>
                </c:pt>
                <c:pt idx="5">
                  <c:v>19576</c:v>
                </c:pt>
                <c:pt idx="6">
                  <c:v>19583</c:v>
                </c:pt>
                <c:pt idx="7">
                  <c:v>19590</c:v>
                </c:pt>
                <c:pt idx="8">
                  <c:v>19597</c:v>
                </c:pt>
                <c:pt idx="9">
                  <c:v>19604</c:v>
                </c:pt>
                <c:pt idx="10">
                  <c:v>19611</c:v>
                </c:pt>
                <c:pt idx="11">
                  <c:v>19618</c:v>
                </c:pt>
                <c:pt idx="12">
                  <c:v>19625</c:v>
                </c:pt>
                <c:pt idx="13">
                  <c:v>19632</c:v>
                </c:pt>
                <c:pt idx="14">
                  <c:v>19639</c:v>
                </c:pt>
                <c:pt idx="15">
                  <c:v>19646</c:v>
                </c:pt>
                <c:pt idx="16">
                  <c:v>19653</c:v>
                </c:pt>
                <c:pt idx="17">
                  <c:v>19660</c:v>
                </c:pt>
                <c:pt idx="18">
                  <c:v>19667</c:v>
                </c:pt>
                <c:pt idx="19">
                  <c:v>19674</c:v>
                </c:pt>
                <c:pt idx="20">
                  <c:v>19681</c:v>
                </c:pt>
                <c:pt idx="21">
                  <c:v>19688</c:v>
                </c:pt>
                <c:pt idx="22">
                  <c:v>19695</c:v>
                </c:pt>
                <c:pt idx="23">
                  <c:v>19702</c:v>
                </c:pt>
                <c:pt idx="24">
                  <c:v>19709</c:v>
                </c:pt>
                <c:pt idx="25">
                  <c:v>19716</c:v>
                </c:pt>
                <c:pt idx="26">
                  <c:v>0</c:v>
                </c:pt>
                <c:pt idx="27">
                  <c:v>19725</c:v>
                </c:pt>
                <c:pt idx="28">
                  <c:v>19732</c:v>
                </c:pt>
                <c:pt idx="29">
                  <c:v>19739</c:v>
                </c:pt>
                <c:pt idx="30">
                  <c:v>19746</c:v>
                </c:pt>
                <c:pt idx="31">
                  <c:v>19753</c:v>
                </c:pt>
                <c:pt idx="32">
                  <c:v>19760</c:v>
                </c:pt>
                <c:pt idx="33">
                  <c:v>19767</c:v>
                </c:pt>
                <c:pt idx="34">
                  <c:v>19774</c:v>
                </c:pt>
                <c:pt idx="35">
                  <c:v>19781</c:v>
                </c:pt>
                <c:pt idx="36">
                  <c:v>19788</c:v>
                </c:pt>
                <c:pt idx="37">
                  <c:v>19795</c:v>
                </c:pt>
                <c:pt idx="38">
                  <c:v>19802</c:v>
                </c:pt>
                <c:pt idx="39">
                  <c:v>19809</c:v>
                </c:pt>
                <c:pt idx="40">
                  <c:v>19816</c:v>
                </c:pt>
                <c:pt idx="41">
                  <c:v>19823</c:v>
                </c:pt>
                <c:pt idx="42">
                  <c:v>19830</c:v>
                </c:pt>
                <c:pt idx="43">
                  <c:v>19837</c:v>
                </c:pt>
                <c:pt idx="44">
                  <c:v>19844</c:v>
                </c:pt>
                <c:pt idx="45">
                  <c:v>19851</c:v>
                </c:pt>
                <c:pt idx="46">
                  <c:v>19858</c:v>
                </c:pt>
                <c:pt idx="47">
                  <c:v>19865</c:v>
                </c:pt>
                <c:pt idx="48">
                  <c:v>19872</c:v>
                </c:pt>
                <c:pt idx="49">
                  <c:v>19879</c:v>
                </c:pt>
                <c:pt idx="50">
                  <c:v>19886</c:v>
                </c:pt>
                <c:pt idx="51">
                  <c:v>19893</c:v>
                </c:pt>
                <c:pt idx="52">
                  <c:v>19900</c:v>
                </c:pt>
              </c:numCache>
            </c:numRef>
          </c:xVal>
          <c:yVal>
            <c:numRef>
              <c:f>III.8a!$B$5:$B$30</c:f>
              <c:numCache>
                <c:formatCode>0.00</c:formatCode>
                <c:ptCount val="26"/>
                <c:pt idx="0">
                  <c:v>22.80939476</c:v>
                </c:pt>
                <c:pt idx="1">
                  <c:v>19.363817099999999</c:v>
                </c:pt>
                <c:pt idx="2">
                  <c:v>19.330708660000003</c:v>
                </c:pt>
                <c:pt idx="3">
                  <c:v>19.736842110000001</c:v>
                </c:pt>
                <c:pt idx="4">
                  <c:v>23.268801189999998</c:v>
                </c:pt>
                <c:pt idx="5">
                  <c:v>23.202738680000003</c:v>
                </c:pt>
                <c:pt idx="6">
                  <c:v>19.730392159999997</c:v>
                </c:pt>
                <c:pt idx="7">
                  <c:v>25.232558139999998</c:v>
                </c:pt>
                <c:pt idx="8">
                  <c:v>23.58490566</c:v>
                </c:pt>
                <c:pt idx="9">
                  <c:v>23.000382699999999</c:v>
                </c:pt>
                <c:pt idx="10">
                  <c:v>25.564202330000001</c:v>
                </c:pt>
                <c:pt idx="11">
                  <c:v>21.832979479999999</c:v>
                </c:pt>
                <c:pt idx="12">
                  <c:v>23.765996340000001</c:v>
                </c:pt>
                <c:pt idx="13">
                  <c:v>20.990391720000002</c:v>
                </c:pt>
                <c:pt idx="14">
                  <c:v>22.4515064</c:v>
                </c:pt>
                <c:pt idx="15">
                  <c:v>24.879544459999998</c:v>
                </c:pt>
                <c:pt idx="16">
                  <c:v>23.888639430000001</c:v>
                </c:pt>
                <c:pt idx="17">
                  <c:v>23.394097220000003</c:v>
                </c:pt>
                <c:pt idx="18">
                  <c:v>19.554455449999999</c:v>
                </c:pt>
                <c:pt idx="19">
                  <c:v>25.149190110000003</c:v>
                </c:pt>
                <c:pt idx="20">
                  <c:v>19.11111111</c:v>
                </c:pt>
                <c:pt idx="21">
                  <c:v>23.920265780000001</c:v>
                </c:pt>
                <c:pt idx="22">
                  <c:v>24.428353659999999</c:v>
                </c:pt>
                <c:pt idx="23">
                  <c:v>21.315996849999998</c:v>
                </c:pt>
                <c:pt idx="24">
                  <c:v>23.59271523</c:v>
                </c:pt>
                <c:pt idx="25">
                  <c:v>23.365487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DDD-4B15-AA5E-AD4345FF4932}"/>
            </c:ext>
          </c:extLst>
        </c:ser>
        <c:ser>
          <c:idx val="1"/>
          <c:order val="1"/>
          <c:tx>
            <c:strRef>
              <c:f>III.8a!$C$4</c:f>
              <c:strCache>
                <c:ptCount val="1"/>
                <c:pt idx="0">
                  <c:v>1. halvårgang 1954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A19C1B"/>
              </a:solidFill>
              <a:ln w="6350">
                <a:noFill/>
              </a:ln>
            </c:spPr>
          </c:marker>
          <c:trendline>
            <c:trendlineType val="linear"/>
            <c:dispRSqr val="0"/>
            <c:dispEq val="0"/>
          </c:trendline>
          <c:xVal>
            <c:numRef>
              <c:f>III.8a!$A$32:$A$57</c:f>
              <c:numCache>
                <c:formatCode>m/d/yyyy</c:formatCode>
                <c:ptCount val="26"/>
                <c:pt idx="0">
                  <c:v>19725</c:v>
                </c:pt>
                <c:pt idx="1">
                  <c:v>19732</c:v>
                </c:pt>
                <c:pt idx="2">
                  <c:v>19739</c:v>
                </c:pt>
                <c:pt idx="3">
                  <c:v>19746</c:v>
                </c:pt>
                <c:pt idx="4">
                  <c:v>19753</c:v>
                </c:pt>
                <c:pt idx="5">
                  <c:v>19760</c:v>
                </c:pt>
                <c:pt idx="6">
                  <c:v>19767</c:v>
                </c:pt>
                <c:pt idx="7">
                  <c:v>19774</c:v>
                </c:pt>
                <c:pt idx="8">
                  <c:v>19781</c:v>
                </c:pt>
                <c:pt idx="9">
                  <c:v>19788</c:v>
                </c:pt>
                <c:pt idx="10">
                  <c:v>19795</c:v>
                </c:pt>
                <c:pt idx="11">
                  <c:v>19802</c:v>
                </c:pt>
                <c:pt idx="12">
                  <c:v>19809</c:v>
                </c:pt>
                <c:pt idx="13">
                  <c:v>19816</c:v>
                </c:pt>
                <c:pt idx="14">
                  <c:v>19823</c:v>
                </c:pt>
                <c:pt idx="15">
                  <c:v>19830</c:v>
                </c:pt>
                <c:pt idx="16">
                  <c:v>19837</c:v>
                </c:pt>
                <c:pt idx="17">
                  <c:v>19844</c:v>
                </c:pt>
                <c:pt idx="18">
                  <c:v>19851</c:v>
                </c:pt>
                <c:pt idx="19">
                  <c:v>19858</c:v>
                </c:pt>
                <c:pt idx="20">
                  <c:v>19865</c:v>
                </c:pt>
                <c:pt idx="21">
                  <c:v>19872</c:v>
                </c:pt>
                <c:pt idx="22">
                  <c:v>19879</c:v>
                </c:pt>
                <c:pt idx="23">
                  <c:v>19886</c:v>
                </c:pt>
                <c:pt idx="24">
                  <c:v>19893</c:v>
                </c:pt>
                <c:pt idx="25">
                  <c:v>19900</c:v>
                </c:pt>
              </c:numCache>
            </c:numRef>
          </c:xVal>
          <c:yVal>
            <c:numRef>
              <c:f>III.8a!$C$32:$C$57</c:f>
              <c:numCache>
                <c:formatCode>0.00</c:formatCode>
                <c:ptCount val="26"/>
                <c:pt idx="0">
                  <c:v>31.33526251</c:v>
                </c:pt>
                <c:pt idx="1">
                  <c:v>29.270386269999999</c:v>
                </c:pt>
                <c:pt idx="2">
                  <c:v>31.973043799999999</c:v>
                </c:pt>
                <c:pt idx="3">
                  <c:v>27.777777780000001</c:v>
                </c:pt>
                <c:pt idx="4">
                  <c:v>31.621721460000003</c:v>
                </c:pt>
                <c:pt idx="5">
                  <c:v>29.024216520000003</c:v>
                </c:pt>
                <c:pt idx="6">
                  <c:v>32.612369039999997</c:v>
                </c:pt>
                <c:pt idx="7">
                  <c:v>30.826010539999999</c:v>
                </c:pt>
                <c:pt idx="8">
                  <c:v>29.558011049999998</c:v>
                </c:pt>
                <c:pt idx="9">
                  <c:v>30.420168069999999</c:v>
                </c:pt>
                <c:pt idx="10">
                  <c:v>34.306049819999998</c:v>
                </c:pt>
                <c:pt idx="11">
                  <c:v>33.85324353</c:v>
                </c:pt>
                <c:pt idx="12">
                  <c:v>29.469086020000002</c:v>
                </c:pt>
                <c:pt idx="13">
                  <c:v>28.841145829999999</c:v>
                </c:pt>
                <c:pt idx="14">
                  <c:v>25.605282470000002</c:v>
                </c:pt>
                <c:pt idx="15">
                  <c:v>26.701400199999998</c:v>
                </c:pt>
                <c:pt idx="16">
                  <c:v>25.5952381</c:v>
                </c:pt>
                <c:pt idx="17">
                  <c:v>31.011673150000004</c:v>
                </c:pt>
                <c:pt idx="18">
                  <c:v>33.301158299999997</c:v>
                </c:pt>
                <c:pt idx="19">
                  <c:v>29.865642990000001</c:v>
                </c:pt>
                <c:pt idx="20">
                  <c:v>29.851274789999998</c:v>
                </c:pt>
                <c:pt idx="21">
                  <c:v>31.846435099999997</c:v>
                </c:pt>
                <c:pt idx="22">
                  <c:v>29.985283299999999</c:v>
                </c:pt>
                <c:pt idx="23">
                  <c:v>34.445277359999999</c:v>
                </c:pt>
                <c:pt idx="24">
                  <c:v>29.179755670000002</c:v>
                </c:pt>
                <c:pt idx="25">
                  <c:v>31.35556517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DDD-4B15-AA5E-AD4345FF4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9198336"/>
        <c:axId val="299199872"/>
      </c:scatterChart>
      <c:valAx>
        <c:axId val="299198336"/>
        <c:scaling>
          <c:orientation val="minMax"/>
          <c:max val="19909"/>
          <c:min val="19541"/>
        </c:scaling>
        <c:delete val="0"/>
        <c:axPos val="b"/>
        <c:title>
          <c:tx>
            <c:rich>
              <a:bodyPr/>
              <a:lstStyle/>
              <a:p>
                <a:pPr>
                  <a:defRPr sz="2000" b="0"/>
                </a:pPr>
                <a:r>
                  <a:rPr lang="en-US" sz="2000" b="0"/>
                  <a:t>Fødselstidspunkt</a:t>
                </a:r>
              </a:p>
            </c:rich>
          </c:tx>
          <c:layout/>
          <c:overlay val="0"/>
        </c:title>
        <c:numFmt formatCode="m/d/yyyy" sourceLinked="1"/>
        <c:majorTickMark val="out"/>
        <c:minorTickMark val="none"/>
        <c:tickLblPos val="low"/>
        <c:spPr>
          <a:ln w="19050"/>
        </c:spPr>
        <c:txPr>
          <a:bodyPr rot="-2340000" vert="horz"/>
          <a:lstStyle/>
          <a:p>
            <a:pPr>
              <a:defRPr sz="2200"/>
            </a:pPr>
            <a:endParaRPr lang="da-DK"/>
          </a:p>
        </c:txPr>
        <c:crossAx val="299199872"/>
        <c:crosses val="autoZero"/>
        <c:crossBetween val="midCat"/>
        <c:majorUnit val="30"/>
        <c:minorUnit val="7"/>
      </c:valAx>
      <c:valAx>
        <c:axId val="299199872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At val="-30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135264996740972"/>
          <c:y val="0.93195339074832606"/>
          <c:w val="0.82898763288794142"/>
          <c:h val="6.02608591313770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56599235594176522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8b!$B$4</c:f>
              <c:strCache>
                <c:ptCount val="1"/>
                <c:pt idx="0">
                  <c:v>2. halvårgang 1953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6350">
                <a:noFill/>
              </a:ln>
            </c:spPr>
          </c:marker>
          <c:trendline>
            <c:name>10</c:name>
            <c:trendlineType val="linear"/>
            <c:dispRSqr val="0"/>
            <c:dispEq val="0"/>
          </c:trendline>
          <c:xVal>
            <c:numRef>
              <c:f>III.8b!$A$5:$A$57</c:f>
              <c:numCache>
                <c:formatCode>m/d/yyyy</c:formatCode>
                <c:ptCount val="53"/>
                <c:pt idx="0">
                  <c:v>19541</c:v>
                </c:pt>
                <c:pt idx="1">
                  <c:v>19548</c:v>
                </c:pt>
                <c:pt idx="2">
                  <c:v>19555</c:v>
                </c:pt>
                <c:pt idx="3">
                  <c:v>19562</c:v>
                </c:pt>
                <c:pt idx="4">
                  <c:v>19569</c:v>
                </c:pt>
                <c:pt idx="5">
                  <c:v>19576</c:v>
                </c:pt>
                <c:pt idx="6">
                  <c:v>19583</c:v>
                </c:pt>
                <c:pt idx="7">
                  <c:v>19590</c:v>
                </c:pt>
                <c:pt idx="8">
                  <c:v>19597</c:v>
                </c:pt>
                <c:pt idx="9">
                  <c:v>19604</c:v>
                </c:pt>
                <c:pt idx="10">
                  <c:v>19611</c:v>
                </c:pt>
                <c:pt idx="11">
                  <c:v>19618</c:v>
                </c:pt>
                <c:pt idx="12">
                  <c:v>19625</c:v>
                </c:pt>
                <c:pt idx="13">
                  <c:v>19632</c:v>
                </c:pt>
                <c:pt idx="14">
                  <c:v>19639</c:v>
                </c:pt>
                <c:pt idx="15">
                  <c:v>19646</c:v>
                </c:pt>
                <c:pt idx="16">
                  <c:v>19653</c:v>
                </c:pt>
                <c:pt idx="17">
                  <c:v>19660</c:v>
                </c:pt>
                <c:pt idx="18">
                  <c:v>19667</c:v>
                </c:pt>
                <c:pt idx="19">
                  <c:v>19674</c:v>
                </c:pt>
                <c:pt idx="20">
                  <c:v>19681</c:v>
                </c:pt>
                <c:pt idx="21">
                  <c:v>19688</c:v>
                </c:pt>
                <c:pt idx="22">
                  <c:v>19695</c:v>
                </c:pt>
                <c:pt idx="23">
                  <c:v>19702</c:v>
                </c:pt>
                <c:pt idx="24">
                  <c:v>19709</c:v>
                </c:pt>
                <c:pt idx="25">
                  <c:v>19716</c:v>
                </c:pt>
                <c:pt idx="26">
                  <c:v>0</c:v>
                </c:pt>
                <c:pt idx="27">
                  <c:v>19725</c:v>
                </c:pt>
                <c:pt idx="28">
                  <c:v>19732</c:v>
                </c:pt>
                <c:pt idx="29">
                  <c:v>19739</c:v>
                </c:pt>
                <c:pt idx="30">
                  <c:v>19746</c:v>
                </c:pt>
                <c:pt idx="31">
                  <c:v>19753</c:v>
                </c:pt>
                <c:pt idx="32">
                  <c:v>19760</c:v>
                </c:pt>
                <c:pt idx="33">
                  <c:v>19767</c:v>
                </c:pt>
                <c:pt idx="34">
                  <c:v>19774</c:v>
                </c:pt>
                <c:pt idx="35">
                  <c:v>19781</c:v>
                </c:pt>
                <c:pt idx="36">
                  <c:v>19788</c:v>
                </c:pt>
                <c:pt idx="37">
                  <c:v>19795</c:v>
                </c:pt>
                <c:pt idx="38">
                  <c:v>19802</c:v>
                </c:pt>
                <c:pt idx="39">
                  <c:v>19809</c:v>
                </c:pt>
                <c:pt idx="40">
                  <c:v>19816</c:v>
                </c:pt>
                <c:pt idx="41">
                  <c:v>19823</c:v>
                </c:pt>
                <c:pt idx="42">
                  <c:v>19830</c:v>
                </c:pt>
                <c:pt idx="43">
                  <c:v>19837</c:v>
                </c:pt>
                <c:pt idx="44">
                  <c:v>19844</c:v>
                </c:pt>
                <c:pt idx="45">
                  <c:v>19851</c:v>
                </c:pt>
                <c:pt idx="46">
                  <c:v>19858</c:v>
                </c:pt>
                <c:pt idx="47">
                  <c:v>19865</c:v>
                </c:pt>
                <c:pt idx="48">
                  <c:v>19872</c:v>
                </c:pt>
                <c:pt idx="49">
                  <c:v>19879</c:v>
                </c:pt>
                <c:pt idx="50">
                  <c:v>19886</c:v>
                </c:pt>
                <c:pt idx="51">
                  <c:v>19893</c:v>
                </c:pt>
                <c:pt idx="52">
                  <c:v>19900</c:v>
                </c:pt>
              </c:numCache>
            </c:numRef>
          </c:xVal>
          <c:yVal>
            <c:numRef>
              <c:f>III.8b!$B$5:$B$30</c:f>
              <c:numCache>
                <c:formatCode>0.00</c:formatCode>
                <c:ptCount val="26"/>
                <c:pt idx="0">
                  <c:v>39.787328309999999</c:v>
                </c:pt>
                <c:pt idx="1">
                  <c:v>43.359040270000001</c:v>
                </c:pt>
                <c:pt idx="2">
                  <c:v>43.126571670000004</c:v>
                </c:pt>
                <c:pt idx="3">
                  <c:v>44.643568300000005</c:v>
                </c:pt>
                <c:pt idx="4">
                  <c:v>44.214162350000002</c:v>
                </c:pt>
                <c:pt idx="5">
                  <c:v>43.727012670000001</c:v>
                </c:pt>
                <c:pt idx="6">
                  <c:v>45.245202559999996</c:v>
                </c:pt>
                <c:pt idx="7">
                  <c:v>45.58529764</c:v>
                </c:pt>
                <c:pt idx="8">
                  <c:v>42.956220199999997</c:v>
                </c:pt>
                <c:pt idx="9">
                  <c:v>39.417387349999998</c:v>
                </c:pt>
                <c:pt idx="10">
                  <c:v>43.133878609999996</c:v>
                </c:pt>
                <c:pt idx="11">
                  <c:v>39.088820829999996</c:v>
                </c:pt>
                <c:pt idx="12">
                  <c:v>41.640746499999999</c:v>
                </c:pt>
                <c:pt idx="13">
                  <c:v>43.607491860000003</c:v>
                </c:pt>
                <c:pt idx="14">
                  <c:v>42.614904060000001</c:v>
                </c:pt>
                <c:pt idx="15">
                  <c:v>46.315789469999999</c:v>
                </c:pt>
                <c:pt idx="16">
                  <c:v>41.753861479999998</c:v>
                </c:pt>
                <c:pt idx="17">
                  <c:v>50.774284370000004</c:v>
                </c:pt>
                <c:pt idx="18">
                  <c:v>45.045045049999999</c:v>
                </c:pt>
                <c:pt idx="19">
                  <c:v>44.491525420000002</c:v>
                </c:pt>
                <c:pt idx="20">
                  <c:v>41.336633659999997</c:v>
                </c:pt>
                <c:pt idx="21">
                  <c:v>42.606086580000003</c:v>
                </c:pt>
                <c:pt idx="22">
                  <c:v>45.409836069999997</c:v>
                </c:pt>
                <c:pt idx="23">
                  <c:v>41.227347609999995</c:v>
                </c:pt>
                <c:pt idx="24">
                  <c:v>43.792021519999999</c:v>
                </c:pt>
                <c:pt idx="25">
                  <c:v>46.22786759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D0C-439F-87C3-3E7B10057CB5}"/>
            </c:ext>
          </c:extLst>
        </c:ser>
        <c:ser>
          <c:idx val="1"/>
          <c:order val="1"/>
          <c:tx>
            <c:strRef>
              <c:f>III.8b!$C$4</c:f>
              <c:strCache>
                <c:ptCount val="1"/>
                <c:pt idx="0">
                  <c:v>1. halvårgang 1954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8"/>
            <c:spPr>
              <a:solidFill>
                <a:srgbClr val="A19C1B"/>
              </a:solidFill>
              <a:ln w="6350">
                <a:noFill/>
              </a:ln>
            </c:spPr>
          </c:marker>
          <c:trendline>
            <c:trendlineType val="linear"/>
            <c:dispRSqr val="0"/>
            <c:dispEq val="0"/>
          </c:trendline>
          <c:xVal>
            <c:numRef>
              <c:f>III.8b!$A$32:$A$57</c:f>
              <c:numCache>
                <c:formatCode>m/d/yyyy</c:formatCode>
                <c:ptCount val="26"/>
                <c:pt idx="0">
                  <c:v>19725</c:v>
                </c:pt>
                <c:pt idx="1">
                  <c:v>19732</c:v>
                </c:pt>
                <c:pt idx="2">
                  <c:v>19739</c:v>
                </c:pt>
                <c:pt idx="3">
                  <c:v>19746</c:v>
                </c:pt>
                <c:pt idx="4">
                  <c:v>19753</c:v>
                </c:pt>
                <c:pt idx="5">
                  <c:v>19760</c:v>
                </c:pt>
                <c:pt idx="6">
                  <c:v>19767</c:v>
                </c:pt>
                <c:pt idx="7">
                  <c:v>19774</c:v>
                </c:pt>
                <c:pt idx="8">
                  <c:v>19781</c:v>
                </c:pt>
                <c:pt idx="9">
                  <c:v>19788</c:v>
                </c:pt>
                <c:pt idx="10">
                  <c:v>19795</c:v>
                </c:pt>
                <c:pt idx="11">
                  <c:v>19802</c:v>
                </c:pt>
                <c:pt idx="12">
                  <c:v>19809</c:v>
                </c:pt>
                <c:pt idx="13">
                  <c:v>19816</c:v>
                </c:pt>
                <c:pt idx="14">
                  <c:v>19823</c:v>
                </c:pt>
                <c:pt idx="15">
                  <c:v>19830</c:v>
                </c:pt>
                <c:pt idx="16">
                  <c:v>19837</c:v>
                </c:pt>
                <c:pt idx="17">
                  <c:v>19844</c:v>
                </c:pt>
                <c:pt idx="18">
                  <c:v>19851</c:v>
                </c:pt>
                <c:pt idx="19">
                  <c:v>19858</c:v>
                </c:pt>
                <c:pt idx="20">
                  <c:v>19865</c:v>
                </c:pt>
                <c:pt idx="21">
                  <c:v>19872</c:v>
                </c:pt>
                <c:pt idx="22">
                  <c:v>19879</c:v>
                </c:pt>
                <c:pt idx="23">
                  <c:v>19886</c:v>
                </c:pt>
                <c:pt idx="24">
                  <c:v>19893</c:v>
                </c:pt>
                <c:pt idx="25">
                  <c:v>19900</c:v>
                </c:pt>
              </c:numCache>
            </c:numRef>
          </c:xVal>
          <c:yVal>
            <c:numRef>
              <c:f>III.8b!$C$32:$C$57</c:f>
              <c:numCache>
                <c:formatCode>0.00</c:formatCode>
                <c:ptCount val="26"/>
                <c:pt idx="0">
                  <c:v>48.070469799999998</c:v>
                </c:pt>
                <c:pt idx="1">
                  <c:v>43.541666669999998</c:v>
                </c:pt>
                <c:pt idx="2">
                  <c:v>50.304083409999997</c:v>
                </c:pt>
                <c:pt idx="3">
                  <c:v>48.206839029999998</c:v>
                </c:pt>
                <c:pt idx="4">
                  <c:v>52.365281779999997</c:v>
                </c:pt>
                <c:pt idx="5">
                  <c:v>46.794625719999999</c:v>
                </c:pt>
                <c:pt idx="6">
                  <c:v>51.101494889999998</c:v>
                </c:pt>
                <c:pt idx="7">
                  <c:v>49.959967970000001</c:v>
                </c:pt>
                <c:pt idx="8">
                  <c:v>45.31490015</c:v>
                </c:pt>
                <c:pt idx="9">
                  <c:v>51.044987599999999</c:v>
                </c:pt>
                <c:pt idx="10">
                  <c:v>50.265352539999995</c:v>
                </c:pt>
                <c:pt idx="11">
                  <c:v>47.697491579999998</c:v>
                </c:pt>
                <c:pt idx="12">
                  <c:v>50.124378110000002</c:v>
                </c:pt>
                <c:pt idx="13">
                  <c:v>49.126001460000005</c:v>
                </c:pt>
                <c:pt idx="14">
                  <c:v>51.057884229999992</c:v>
                </c:pt>
                <c:pt idx="15">
                  <c:v>46.736596740000003</c:v>
                </c:pt>
                <c:pt idx="16">
                  <c:v>53.307543520000003</c:v>
                </c:pt>
                <c:pt idx="17">
                  <c:v>50.985027580000001</c:v>
                </c:pt>
                <c:pt idx="18">
                  <c:v>49.825242719999999</c:v>
                </c:pt>
                <c:pt idx="19">
                  <c:v>56.520105220000005</c:v>
                </c:pt>
                <c:pt idx="20">
                  <c:v>52.878464820000005</c:v>
                </c:pt>
                <c:pt idx="21">
                  <c:v>49.652241109999999</c:v>
                </c:pt>
                <c:pt idx="22">
                  <c:v>48.966861600000001</c:v>
                </c:pt>
                <c:pt idx="23">
                  <c:v>53.436018959999998</c:v>
                </c:pt>
                <c:pt idx="24">
                  <c:v>49.94475138</c:v>
                </c:pt>
                <c:pt idx="25">
                  <c:v>55.34979424000000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D0C-439F-87C3-3E7B10057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9198336"/>
        <c:axId val="299199872"/>
      </c:scatterChart>
      <c:valAx>
        <c:axId val="299198336"/>
        <c:scaling>
          <c:orientation val="minMax"/>
          <c:max val="19909"/>
          <c:min val="19541"/>
        </c:scaling>
        <c:delete val="0"/>
        <c:axPos val="b"/>
        <c:title>
          <c:tx>
            <c:rich>
              <a:bodyPr/>
              <a:lstStyle/>
              <a:p>
                <a:pPr>
                  <a:defRPr sz="2000" b="0"/>
                </a:pPr>
                <a:r>
                  <a:rPr lang="en-US" sz="2000" b="0"/>
                  <a:t>Fødselstidspunkt</a:t>
                </a:r>
              </a:p>
            </c:rich>
          </c:tx>
          <c:layout/>
          <c:overlay val="0"/>
        </c:title>
        <c:numFmt formatCode="m/d/yyyy" sourceLinked="1"/>
        <c:majorTickMark val="out"/>
        <c:minorTickMark val="none"/>
        <c:tickLblPos val="low"/>
        <c:spPr>
          <a:ln w="19050"/>
        </c:spPr>
        <c:txPr>
          <a:bodyPr rot="-2340000" vert="horz"/>
          <a:lstStyle/>
          <a:p>
            <a:pPr>
              <a:defRPr sz="2200"/>
            </a:pPr>
            <a:endParaRPr lang="da-DK"/>
          </a:p>
        </c:txPr>
        <c:crossAx val="299199872"/>
        <c:crosses val="autoZero"/>
        <c:crossBetween val="midCat"/>
        <c:majorUnit val="30"/>
        <c:minorUnit val="7"/>
      </c:valAx>
      <c:valAx>
        <c:axId val="299199872"/>
        <c:scaling>
          <c:orientation val="minMax"/>
          <c:max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99198336"/>
        <c:crossesAt val="-30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135264996740972"/>
          <c:y val="0.93195339074832606"/>
          <c:w val="0.82898763288794142"/>
          <c:h val="6.026085913137708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9!$B$4</c:f>
              <c:strCache>
                <c:ptCount val="1"/>
                <c:pt idx="0">
                  <c:v>Kvind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I.9!$A$5:$A$7</c:f>
              <c:strCache>
                <c:ptCount val="3"/>
                <c:pt idx="0">
                  <c:v>Efterlønsalder</c:v>
                </c:pt>
                <c:pt idx="1">
                  <c:v>Udskydelsesregel</c:v>
                </c:pt>
                <c:pt idx="2">
                  <c:v>Folkepensionsalder</c:v>
                </c:pt>
              </c:strCache>
            </c:strRef>
          </c:cat>
          <c:val>
            <c:numRef>
              <c:f>III.9!$B$5:$B$7</c:f>
              <c:numCache>
                <c:formatCode>0.00</c:formatCode>
                <c:ptCount val="3"/>
                <c:pt idx="0">
                  <c:v>30.493848611026088</c:v>
                </c:pt>
                <c:pt idx="1">
                  <c:v>19.744312379147669</c:v>
                </c:pt>
                <c:pt idx="2">
                  <c:v>31.506796325741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D4-4038-97D5-C11CE65336C3}"/>
            </c:ext>
          </c:extLst>
        </c:ser>
        <c:ser>
          <c:idx val="1"/>
          <c:order val="1"/>
          <c:tx>
            <c:strRef>
              <c:f>III.9!$C$4</c:f>
              <c:strCache>
                <c:ptCount val="1"/>
                <c:pt idx="0">
                  <c:v>Mæn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III.9!$A$5:$A$7</c:f>
              <c:strCache>
                <c:ptCount val="3"/>
                <c:pt idx="0">
                  <c:v>Efterlønsalder</c:v>
                </c:pt>
                <c:pt idx="1">
                  <c:v>Udskydelsesregel</c:v>
                </c:pt>
                <c:pt idx="2">
                  <c:v>Folkepensionsalder</c:v>
                </c:pt>
              </c:strCache>
            </c:strRef>
          </c:cat>
          <c:val>
            <c:numRef>
              <c:f>III.9!$C$5:$C$7</c:f>
              <c:numCache>
                <c:formatCode>0.00</c:formatCode>
                <c:ptCount val="3"/>
                <c:pt idx="0">
                  <c:v>17.381676507471422</c:v>
                </c:pt>
                <c:pt idx="1">
                  <c:v>10.182551214174074</c:v>
                </c:pt>
                <c:pt idx="2">
                  <c:v>7.7525463423884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D4-4038-97D5-C11CE6533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8764506172839507"/>
          <c:y val="0.85363916239779392"/>
          <c:w val="0.67516358024691359"/>
          <c:h val="0.1463608376022061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6670328999572726E-2"/>
          <c:w val="0.99938195302843014"/>
          <c:h val="0.72500961362387839"/>
        </c:manualLayout>
      </c:layout>
      <c:lineChart>
        <c:grouping val="standard"/>
        <c:varyColors val="0"/>
        <c:ser>
          <c:idx val="0"/>
          <c:order val="0"/>
          <c:tx>
            <c:strRef>
              <c:f>III.10a!$B$4</c:f>
              <c:strCache>
                <c:ptCount val="1"/>
                <c:pt idx="0">
                  <c:v> Lønmodtager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10a!$A$5:$A$22</c:f>
              <c:strCache>
                <c:ptCount val="18"/>
                <c:pt idx="0">
                  <c:v>58</c:v>
                </c:pt>
                <c:pt idx="1">
                  <c:v>58½ </c:v>
                </c:pt>
                <c:pt idx="2">
                  <c:v>59</c:v>
                </c:pt>
                <c:pt idx="3">
                  <c:v>59½ </c:v>
                </c:pt>
                <c:pt idx="4">
                  <c:v>60</c:v>
                </c:pt>
                <c:pt idx="5">
                  <c:v>60½</c:v>
                </c:pt>
                <c:pt idx="6">
                  <c:v>61</c:v>
                </c:pt>
                <c:pt idx="7">
                  <c:v>61½</c:v>
                </c:pt>
                <c:pt idx="8">
                  <c:v>62</c:v>
                </c:pt>
                <c:pt idx="9">
                  <c:v>62½</c:v>
                </c:pt>
                <c:pt idx="10">
                  <c:v>63</c:v>
                </c:pt>
                <c:pt idx="11">
                  <c:v>63½</c:v>
                </c:pt>
                <c:pt idx="12">
                  <c:v>64</c:v>
                </c:pt>
                <c:pt idx="13">
                  <c:v>64½</c:v>
                </c:pt>
                <c:pt idx="14">
                  <c:v>65</c:v>
                </c:pt>
                <c:pt idx="15">
                  <c:v>65½</c:v>
                </c:pt>
                <c:pt idx="16">
                  <c:v>66</c:v>
                </c:pt>
                <c:pt idx="17">
                  <c:v>66½</c:v>
                </c:pt>
              </c:strCache>
            </c:strRef>
          </c:cat>
          <c:val>
            <c:numRef>
              <c:f>III.10a!$B$5:$B$22</c:f>
              <c:numCache>
                <c:formatCode>0.00</c:formatCode>
                <c:ptCount val="18"/>
                <c:pt idx="0">
                  <c:v>8.9459589999999992E-2</c:v>
                </c:pt>
                <c:pt idx="1">
                  <c:v>0.82403539000000003</c:v>
                </c:pt>
                <c:pt idx="2">
                  <c:v>0.10739482</c:v>
                </c:pt>
                <c:pt idx="3">
                  <c:v>-0.11266970000000001</c:v>
                </c:pt>
                <c:pt idx="4">
                  <c:v>16.350818700000001</c:v>
                </c:pt>
                <c:pt idx="5">
                  <c:v>4.5584769600000001</c:v>
                </c:pt>
                <c:pt idx="6">
                  <c:v>2.06731621</c:v>
                </c:pt>
                <c:pt idx="7">
                  <c:v>1.30672945</c:v>
                </c:pt>
                <c:pt idx="8">
                  <c:v>9.0742228899999997</c:v>
                </c:pt>
                <c:pt idx="9">
                  <c:v>4.9977708999999999</c:v>
                </c:pt>
                <c:pt idx="10">
                  <c:v>2.85552889</c:v>
                </c:pt>
                <c:pt idx="11">
                  <c:v>1.9488394</c:v>
                </c:pt>
                <c:pt idx="12">
                  <c:v>1.50874541</c:v>
                </c:pt>
                <c:pt idx="13">
                  <c:v>1.7270560599999998</c:v>
                </c:pt>
                <c:pt idx="14">
                  <c:v>6.9738770899999993</c:v>
                </c:pt>
                <c:pt idx="15">
                  <c:v>2.8822753699999999</c:v>
                </c:pt>
                <c:pt idx="16">
                  <c:v>1.7608694800000002</c:v>
                </c:pt>
                <c:pt idx="17">
                  <c:v>1.856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5-4ECB-AB4D-FA10AAA1D355}"/>
            </c:ext>
          </c:extLst>
        </c:ser>
        <c:ser>
          <c:idx val="5"/>
          <c:order val="1"/>
          <c:tx>
            <c:strRef>
              <c:f>III.10a!$C$4</c:f>
              <c:strCache>
                <c:ptCount val="1"/>
                <c:pt idx="0">
                  <c:v> Erhvervsdeltagels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10a!$A$5:$A$22</c:f>
              <c:strCache>
                <c:ptCount val="18"/>
                <c:pt idx="0">
                  <c:v>58</c:v>
                </c:pt>
                <c:pt idx="1">
                  <c:v>58½ </c:v>
                </c:pt>
                <c:pt idx="2">
                  <c:v>59</c:v>
                </c:pt>
                <c:pt idx="3">
                  <c:v>59½ </c:v>
                </c:pt>
                <c:pt idx="4">
                  <c:v>60</c:v>
                </c:pt>
                <c:pt idx="5">
                  <c:v>60½</c:v>
                </c:pt>
                <c:pt idx="6">
                  <c:v>61</c:v>
                </c:pt>
                <c:pt idx="7">
                  <c:v>61½</c:v>
                </c:pt>
                <c:pt idx="8">
                  <c:v>62</c:v>
                </c:pt>
                <c:pt idx="9">
                  <c:v>62½</c:v>
                </c:pt>
                <c:pt idx="10">
                  <c:v>63</c:v>
                </c:pt>
                <c:pt idx="11">
                  <c:v>63½</c:v>
                </c:pt>
                <c:pt idx="12">
                  <c:v>64</c:v>
                </c:pt>
                <c:pt idx="13">
                  <c:v>64½</c:v>
                </c:pt>
                <c:pt idx="14">
                  <c:v>65</c:v>
                </c:pt>
                <c:pt idx="15">
                  <c:v>65½</c:v>
                </c:pt>
                <c:pt idx="16">
                  <c:v>66</c:v>
                </c:pt>
                <c:pt idx="17">
                  <c:v>66½</c:v>
                </c:pt>
              </c:strCache>
            </c:strRef>
          </c:cat>
          <c:val>
            <c:numRef>
              <c:f>III.10a!$C$5:$C$22</c:f>
              <c:numCache>
                <c:formatCode>0.00</c:formatCode>
                <c:ptCount val="18"/>
                <c:pt idx="0">
                  <c:v>-0.44844510000000004</c:v>
                </c:pt>
                <c:pt idx="1">
                  <c:v>-0.27356829999999999</c:v>
                </c:pt>
                <c:pt idx="2">
                  <c:v>-0.69290280000000004</c:v>
                </c:pt>
                <c:pt idx="3">
                  <c:v>-0.40677289999999999</c:v>
                </c:pt>
                <c:pt idx="4">
                  <c:v>21.19122905</c:v>
                </c:pt>
                <c:pt idx="5">
                  <c:v>5.3469971100000002</c:v>
                </c:pt>
                <c:pt idx="6">
                  <c:v>2.2087917899999998</c:v>
                </c:pt>
                <c:pt idx="7">
                  <c:v>0.71015863000000001</c:v>
                </c:pt>
                <c:pt idx="8">
                  <c:v>9.1515186100000001</c:v>
                </c:pt>
                <c:pt idx="9">
                  <c:v>4.7000480800000002</c:v>
                </c:pt>
                <c:pt idx="10">
                  <c:v>2.7456359900000002</c:v>
                </c:pt>
                <c:pt idx="11">
                  <c:v>1.6838202399999997</c:v>
                </c:pt>
                <c:pt idx="12">
                  <c:v>1.2981401100000001</c:v>
                </c:pt>
                <c:pt idx="13">
                  <c:v>1.5037945699999999</c:v>
                </c:pt>
                <c:pt idx="14">
                  <c:v>7.1067877900000003</c:v>
                </c:pt>
                <c:pt idx="15">
                  <c:v>2.32960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55-4ECB-AB4D-FA10AAA1D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640960"/>
        <c:axId val="221708288"/>
      </c:lineChart>
      <c:lineChart>
        <c:grouping val="standard"/>
        <c:varyColors val="0"/>
        <c:ser>
          <c:idx val="1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10a!$A$5:$A$22</c:f>
              <c:strCache>
                <c:ptCount val="18"/>
                <c:pt idx="0">
                  <c:v>58</c:v>
                </c:pt>
                <c:pt idx="1">
                  <c:v>58½ </c:v>
                </c:pt>
                <c:pt idx="2">
                  <c:v>59</c:v>
                </c:pt>
                <c:pt idx="3">
                  <c:v>59½ </c:v>
                </c:pt>
                <c:pt idx="4">
                  <c:v>60</c:v>
                </c:pt>
                <c:pt idx="5">
                  <c:v>60½</c:v>
                </c:pt>
                <c:pt idx="6">
                  <c:v>61</c:v>
                </c:pt>
                <c:pt idx="7">
                  <c:v>61½</c:v>
                </c:pt>
                <c:pt idx="8">
                  <c:v>62</c:v>
                </c:pt>
                <c:pt idx="9">
                  <c:v>62½</c:v>
                </c:pt>
                <c:pt idx="10">
                  <c:v>63</c:v>
                </c:pt>
                <c:pt idx="11">
                  <c:v>63½</c:v>
                </c:pt>
                <c:pt idx="12">
                  <c:v>64</c:v>
                </c:pt>
                <c:pt idx="13">
                  <c:v>64½</c:v>
                </c:pt>
                <c:pt idx="14">
                  <c:v>65</c:v>
                </c:pt>
                <c:pt idx="15">
                  <c:v>65½</c:v>
                </c:pt>
                <c:pt idx="16">
                  <c:v>66</c:v>
                </c:pt>
                <c:pt idx="17">
                  <c:v>66½</c:v>
                </c:pt>
              </c:strCache>
            </c:strRef>
          </c:cat>
          <c:val>
            <c:numLit>
              <c:formatCode>General</c:formatCode>
              <c:ptCount val="1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364-40BF-9130-59DDE8D06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5187648"/>
        <c:axId val="405188632"/>
      </c:lineChart>
      <c:catAx>
        <c:axId val="2216409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lder</a:t>
                </a:r>
              </a:p>
            </c:rich>
          </c:tx>
          <c:layout>
            <c:manualLayout>
              <c:xMode val="edge"/>
              <c:yMode val="edge"/>
              <c:x val="0.51222954361854334"/>
              <c:y val="0.79373902297559029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221708288"/>
        <c:crosses val="min"/>
        <c:auto val="1"/>
        <c:lblAlgn val="ctr"/>
        <c:lblOffset val="100"/>
        <c:tickLblSkip val="2"/>
        <c:noMultiLvlLbl val="0"/>
      </c:catAx>
      <c:valAx>
        <c:axId val="221708288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21640960"/>
        <c:crosses val="autoZero"/>
        <c:crossBetween val="between"/>
        <c:majorUnit val="5"/>
      </c:valAx>
      <c:valAx>
        <c:axId val="405188632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405187648"/>
        <c:crosses val="max"/>
        <c:crossBetween val="between"/>
        <c:majorUnit val="5"/>
      </c:valAx>
      <c:catAx>
        <c:axId val="4051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0518863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417037353086923"/>
          <c:w val="0.99"/>
          <c:h val="0.12458927421427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6670328999572726E-2"/>
          <c:w val="0.99938195302843014"/>
          <c:h val="0.72500961362387839"/>
        </c:manualLayout>
      </c:layout>
      <c:lineChart>
        <c:grouping val="standard"/>
        <c:varyColors val="0"/>
        <c:ser>
          <c:idx val="0"/>
          <c:order val="0"/>
          <c:tx>
            <c:strRef>
              <c:f>III.10b!$B$4</c:f>
              <c:strCache>
                <c:ptCount val="1"/>
                <c:pt idx="0">
                  <c:v> Lønmodtager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10b!$A$5:$A$22</c:f>
              <c:strCache>
                <c:ptCount val="18"/>
                <c:pt idx="0">
                  <c:v>58</c:v>
                </c:pt>
                <c:pt idx="1">
                  <c:v>58½</c:v>
                </c:pt>
                <c:pt idx="2">
                  <c:v>59</c:v>
                </c:pt>
                <c:pt idx="3">
                  <c:v>59½</c:v>
                </c:pt>
                <c:pt idx="4">
                  <c:v>60</c:v>
                </c:pt>
                <c:pt idx="5">
                  <c:v>60½</c:v>
                </c:pt>
                <c:pt idx="6">
                  <c:v>61</c:v>
                </c:pt>
                <c:pt idx="7">
                  <c:v>61½</c:v>
                </c:pt>
                <c:pt idx="8">
                  <c:v>62</c:v>
                </c:pt>
                <c:pt idx="9">
                  <c:v>62½</c:v>
                </c:pt>
                <c:pt idx="10">
                  <c:v>63</c:v>
                </c:pt>
                <c:pt idx="11">
                  <c:v>63½</c:v>
                </c:pt>
                <c:pt idx="12">
                  <c:v>64</c:v>
                </c:pt>
                <c:pt idx="13">
                  <c:v>64½</c:v>
                </c:pt>
                <c:pt idx="14">
                  <c:v>65</c:v>
                </c:pt>
                <c:pt idx="15">
                  <c:v>65½</c:v>
                </c:pt>
                <c:pt idx="16">
                  <c:v>66</c:v>
                </c:pt>
                <c:pt idx="17">
                  <c:v>66½</c:v>
                </c:pt>
              </c:strCache>
            </c:strRef>
          </c:cat>
          <c:val>
            <c:numRef>
              <c:f>III.10b!$B$5:$B$22</c:f>
              <c:numCache>
                <c:formatCode>0.00</c:formatCode>
                <c:ptCount val="18"/>
                <c:pt idx="0">
                  <c:v>0.67271022999999996</c:v>
                </c:pt>
                <c:pt idx="1">
                  <c:v>-0.77676719999999999</c:v>
                </c:pt>
                <c:pt idx="2">
                  <c:v>0.11205572</c:v>
                </c:pt>
                <c:pt idx="3">
                  <c:v>-0.59877239999999998</c:v>
                </c:pt>
                <c:pt idx="4">
                  <c:v>10.489161130000001</c:v>
                </c:pt>
                <c:pt idx="5">
                  <c:v>3.00871076</c:v>
                </c:pt>
                <c:pt idx="6">
                  <c:v>2.4433612399999998</c:v>
                </c:pt>
                <c:pt idx="7">
                  <c:v>1.57496521</c:v>
                </c:pt>
                <c:pt idx="8">
                  <c:v>6.8663880499999994</c:v>
                </c:pt>
                <c:pt idx="9">
                  <c:v>1.8502430300000001</c:v>
                </c:pt>
                <c:pt idx="10">
                  <c:v>1.0184250100000001</c:v>
                </c:pt>
                <c:pt idx="11">
                  <c:v>-9.3345399999999995E-2</c:v>
                </c:pt>
                <c:pt idx="12">
                  <c:v>0.21705164000000002</c:v>
                </c:pt>
                <c:pt idx="13">
                  <c:v>-0.67726989999999998</c:v>
                </c:pt>
                <c:pt idx="14">
                  <c:v>3.1510373899999999</c:v>
                </c:pt>
                <c:pt idx="15">
                  <c:v>1.251961E-2</c:v>
                </c:pt>
                <c:pt idx="16">
                  <c:v>0.12490202</c:v>
                </c:pt>
                <c:pt idx="17">
                  <c:v>1.1840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3F-4181-BE56-84F96F012786}"/>
            </c:ext>
          </c:extLst>
        </c:ser>
        <c:ser>
          <c:idx val="5"/>
          <c:order val="1"/>
          <c:tx>
            <c:strRef>
              <c:f>III.10b!$C$4</c:f>
              <c:strCache>
                <c:ptCount val="1"/>
                <c:pt idx="0">
                  <c:v> Erhvervsdeltagels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10b!$A$5:$A$22</c:f>
              <c:strCache>
                <c:ptCount val="18"/>
                <c:pt idx="0">
                  <c:v>58</c:v>
                </c:pt>
                <c:pt idx="1">
                  <c:v>58½</c:v>
                </c:pt>
                <c:pt idx="2">
                  <c:v>59</c:v>
                </c:pt>
                <c:pt idx="3">
                  <c:v>59½</c:v>
                </c:pt>
                <c:pt idx="4">
                  <c:v>60</c:v>
                </c:pt>
                <c:pt idx="5">
                  <c:v>60½</c:v>
                </c:pt>
                <c:pt idx="6">
                  <c:v>61</c:v>
                </c:pt>
                <c:pt idx="7">
                  <c:v>61½</c:v>
                </c:pt>
                <c:pt idx="8">
                  <c:v>62</c:v>
                </c:pt>
                <c:pt idx="9">
                  <c:v>62½</c:v>
                </c:pt>
                <c:pt idx="10">
                  <c:v>63</c:v>
                </c:pt>
                <c:pt idx="11">
                  <c:v>63½</c:v>
                </c:pt>
                <c:pt idx="12">
                  <c:v>64</c:v>
                </c:pt>
                <c:pt idx="13">
                  <c:v>64½</c:v>
                </c:pt>
                <c:pt idx="14">
                  <c:v>65</c:v>
                </c:pt>
                <c:pt idx="15">
                  <c:v>65½</c:v>
                </c:pt>
                <c:pt idx="16">
                  <c:v>66</c:v>
                </c:pt>
                <c:pt idx="17">
                  <c:v>66½</c:v>
                </c:pt>
              </c:strCache>
            </c:strRef>
          </c:cat>
          <c:val>
            <c:numRef>
              <c:f>III.10b!$C$5:$C$22</c:f>
              <c:numCache>
                <c:formatCode>0.00</c:formatCode>
                <c:ptCount val="18"/>
                <c:pt idx="0">
                  <c:v>-0.35584940000000004</c:v>
                </c:pt>
                <c:pt idx="1">
                  <c:v>2.1281669999999999E-2</c:v>
                </c:pt>
                <c:pt idx="2">
                  <c:v>0.10225656</c:v>
                </c:pt>
                <c:pt idx="3">
                  <c:v>-0.19860260000000002</c:v>
                </c:pt>
                <c:pt idx="4">
                  <c:v>13.87144953</c:v>
                </c:pt>
                <c:pt idx="5">
                  <c:v>2.7312859600000001</c:v>
                </c:pt>
                <c:pt idx="6">
                  <c:v>1.2219002400000001</c:v>
                </c:pt>
                <c:pt idx="7">
                  <c:v>0.18210601000000001</c:v>
                </c:pt>
                <c:pt idx="8">
                  <c:v>6.5844451799999995</c:v>
                </c:pt>
                <c:pt idx="9">
                  <c:v>1.3222881400000002</c:v>
                </c:pt>
                <c:pt idx="10">
                  <c:v>0.59536451000000001</c:v>
                </c:pt>
                <c:pt idx="11">
                  <c:v>-0.56618840000000004</c:v>
                </c:pt>
                <c:pt idx="12">
                  <c:v>-0.28906719999999997</c:v>
                </c:pt>
                <c:pt idx="13">
                  <c:v>-0.97947109999999993</c:v>
                </c:pt>
                <c:pt idx="14">
                  <c:v>3.3727391199999999</c:v>
                </c:pt>
                <c:pt idx="15">
                  <c:v>-0.9250438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3F-4181-BE56-84F96F012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640960"/>
        <c:axId val="221708288"/>
      </c:lineChart>
      <c:lineChart>
        <c:grouping val="standard"/>
        <c:varyColors val="0"/>
        <c:ser>
          <c:idx val="1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10b!$A$5:$A$22</c:f>
              <c:strCache>
                <c:ptCount val="18"/>
                <c:pt idx="0">
                  <c:v>58</c:v>
                </c:pt>
                <c:pt idx="1">
                  <c:v>58½</c:v>
                </c:pt>
                <c:pt idx="2">
                  <c:v>59</c:v>
                </c:pt>
                <c:pt idx="3">
                  <c:v>59½</c:v>
                </c:pt>
                <c:pt idx="4">
                  <c:v>60</c:v>
                </c:pt>
                <c:pt idx="5">
                  <c:v>60½</c:v>
                </c:pt>
                <c:pt idx="6">
                  <c:v>61</c:v>
                </c:pt>
                <c:pt idx="7">
                  <c:v>61½</c:v>
                </c:pt>
                <c:pt idx="8">
                  <c:v>62</c:v>
                </c:pt>
                <c:pt idx="9">
                  <c:v>62½</c:v>
                </c:pt>
                <c:pt idx="10">
                  <c:v>63</c:v>
                </c:pt>
                <c:pt idx="11">
                  <c:v>63½</c:v>
                </c:pt>
                <c:pt idx="12">
                  <c:v>64</c:v>
                </c:pt>
                <c:pt idx="13">
                  <c:v>64½</c:v>
                </c:pt>
                <c:pt idx="14">
                  <c:v>65</c:v>
                </c:pt>
                <c:pt idx="15">
                  <c:v>65½</c:v>
                </c:pt>
                <c:pt idx="16">
                  <c:v>66</c:v>
                </c:pt>
                <c:pt idx="17">
                  <c:v>66½</c:v>
                </c:pt>
              </c:strCache>
            </c:strRef>
          </c:cat>
          <c:val>
            <c:numLit>
              <c:formatCode>General</c:formatCode>
              <c:ptCount val="1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E6C-438E-A18D-7C8D0627F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0227744"/>
        <c:axId val="650230696"/>
      </c:lineChart>
      <c:catAx>
        <c:axId val="2216409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lder</a:t>
                </a:r>
              </a:p>
            </c:rich>
          </c:tx>
          <c:layout>
            <c:manualLayout>
              <c:xMode val="edge"/>
              <c:yMode val="edge"/>
              <c:x val="0.51222954361854334"/>
              <c:y val="0.79373902297559029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221708288"/>
        <c:crosses val="min"/>
        <c:auto val="1"/>
        <c:lblAlgn val="ctr"/>
        <c:lblOffset val="100"/>
        <c:tickLblSkip val="2"/>
        <c:noMultiLvlLbl val="0"/>
      </c:catAx>
      <c:valAx>
        <c:axId val="221708288"/>
        <c:scaling>
          <c:orientation val="minMax"/>
          <c:max val="1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21640960"/>
        <c:crosses val="autoZero"/>
        <c:crossBetween val="between"/>
        <c:majorUnit val="5"/>
      </c:valAx>
      <c:valAx>
        <c:axId val="650230696"/>
        <c:scaling>
          <c:orientation val="minMax"/>
          <c:max val="1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650227744"/>
        <c:crosses val="max"/>
        <c:crossBetween val="between"/>
        <c:majorUnit val="5"/>
      </c:valAx>
      <c:catAx>
        <c:axId val="65022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5023069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417037353086923"/>
          <c:w val="0.99"/>
          <c:h val="0.12458927421427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5815011372251703E-2"/>
          <c:w val="0.99938195302843014"/>
          <c:h val="0.66553073492803538"/>
        </c:manualLayout>
      </c:layout>
      <c:lineChart>
        <c:grouping val="standard"/>
        <c:varyColors val="0"/>
        <c:ser>
          <c:idx val="0"/>
          <c:order val="0"/>
          <c:tx>
            <c:strRef>
              <c:f>III.11!$B$4</c:f>
              <c:strCache>
                <c:ptCount val="1"/>
                <c:pt idx="0">
                  <c:v> Arbejdsstyrk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1!$A$5:$A$89</c:f>
              <c:numCache>
                <c:formatCode>mmm\-yy</c:formatCode>
                <c:ptCount val="85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</c:numCache>
            </c:numRef>
          </c:cat>
          <c:val>
            <c:numRef>
              <c:f>III.11!$B$5:$B$89</c:f>
              <c:numCache>
                <c:formatCode>0.00</c:formatCode>
                <c:ptCount val="85"/>
                <c:pt idx="0" formatCode="#,##0">
                  <c:v>0</c:v>
                </c:pt>
                <c:pt idx="1">
                  <c:v>7.8246800310400003E-2</c:v>
                </c:pt>
                <c:pt idx="2">
                  <c:v>0.5035861279267001</c:v>
                </c:pt>
                <c:pt idx="3">
                  <c:v>1.1242560257138001</c:v>
                </c:pt>
                <c:pt idx="4">
                  <c:v>1.8642506936504002</c:v>
                </c:pt>
                <c:pt idx="5">
                  <c:v>2.6481661259463998</c:v>
                </c:pt>
                <c:pt idx="6">
                  <c:v>3.4628002403619997</c:v>
                </c:pt>
                <c:pt idx="7" formatCode="#,##0.0">
                  <c:v>4.2399551908940003</c:v>
                </c:pt>
                <c:pt idx="8">
                  <c:v>4.6851666903670006</c:v>
                </c:pt>
                <c:pt idx="9">
                  <c:v>4.9220906537770004</c:v>
                </c:pt>
                <c:pt idx="10">
                  <c:v>5.0518611368010005</c:v>
                </c:pt>
                <c:pt idx="11">
                  <c:v>5.1302908386630008</c:v>
                </c:pt>
                <c:pt idx="12">
                  <c:v>5.1566885910810001</c:v>
                </c:pt>
                <c:pt idx="13">
                  <c:v>5.2167336630520005</c:v>
                </c:pt>
                <c:pt idx="14">
                  <c:v>5.7349024053399997</c:v>
                </c:pt>
                <c:pt idx="15">
                  <c:v>6.4502739921770003</c:v>
                </c:pt>
                <c:pt idx="16">
                  <c:v>7.2886353412010001</c:v>
                </c:pt>
                <c:pt idx="17">
                  <c:v>8.164490114653999</c:v>
                </c:pt>
                <c:pt idx="18">
                  <c:v>9.0582121026870013</c:v>
                </c:pt>
                <c:pt idx="19">
                  <c:v>9.9191683969630002</c:v>
                </c:pt>
                <c:pt idx="20">
                  <c:v>10.389557795216</c:v>
                </c:pt>
                <c:pt idx="21">
                  <c:v>10.641772242864</c:v>
                </c:pt>
                <c:pt idx="22">
                  <c:v>10.794780770506001</c:v>
                </c:pt>
                <c:pt idx="23">
                  <c:v>10.899812661640999</c:v>
                </c:pt>
                <c:pt idx="24">
                  <c:v>10.956627232521999</c:v>
                </c:pt>
                <c:pt idx="25">
                  <c:v>11.076533555629</c:v>
                </c:pt>
                <c:pt idx="26">
                  <c:v>11.710338323640999</c:v>
                </c:pt>
                <c:pt idx="27">
                  <c:v>12.666194105611002</c:v>
                </c:pt>
                <c:pt idx="28">
                  <c:v>13.831280087576001</c:v>
                </c:pt>
                <c:pt idx="29">
                  <c:v>15.099823033026999</c:v>
                </c:pt>
                <c:pt idx="30">
                  <c:v>16.434620606188997</c:v>
                </c:pt>
                <c:pt idx="31">
                  <c:v>17.701587067528003</c:v>
                </c:pt>
                <c:pt idx="32">
                  <c:v>18.514257621349</c:v>
                </c:pt>
                <c:pt idx="33">
                  <c:v>18.954592700684</c:v>
                </c:pt>
                <c:pt idx="34">
                  <c:v>19.184723077166005</c:v>
                </c:pt>
                <c:pt idx="35">
                  <c:v>19.272453771642002</c:v>
                </c:pt>
                <c:pt idx="36">
                  <c:v>19.286608624955001</c:v>
                </c:pt>
                <c:pt idx="37">
                  <c:v>19.361855598969999</c:v>
                </c:pt>
                <c:pt idx="38">
                  <c:v>20.045975701830002</c:v>
                </c:pt>
                <c:pt idx="39">
                  <c:v>21.093355688300001</c:v>
                </c:pt>
                <c:pt idx="40">
                  <c:v>22.335768087919998</c:v>
                </c:pt>
                <c:pt idx="41">
                  <c:v>23.679501556880002</c:v>
                </c:pt>
                <c:pt idx="42">
                  <c:v>25.072566829100001</c:v>
                </c:pt>
                <c:pt idx="43">
                  <c:v>26.4207855326</c:v>
                </c:pt>
                <c:pt idx="44">
                  <c:v>27.28344722268</c:v>
                </c:pt>
                <c:pt idx="45">
                  <c:v>27.749218135490004</c:v>
                </c:pt>
                <c:pt idx="46">
                  <c:v>28.091046416259999</c:v>
                </c:pt>
                <c:pt idx="47">
                  <c:v>28.322664972879998</c:v>
                </c:pt>
                <c:pt idx="48">
                  <c:v>28.486284614999999</c:v>
                </c:pt>
                <c:pt idx="49">
                  <c:v>28.660825951010001</c:v>
                </c:pt>
                <c:pt idx="50">
                  <c:v>29.541347177740004</c:v>
                </c:pt>
                <c:pt idx="51">
                  <c:v>30.779759522159999</c:v>
                </c:pt>
                <c:pt idx="52">
                  <c:v>32.252766806540002</c:v>
                </c:pt>
                <c:pt idx="53">
                  <c:v>33.812119996729997</c:v>
                </c:pt>
                <c:pt idx="54">
                  <c:v>35.409801233430002</c:v>
                </c:pt>
                <c:pt idx="55">
                  <c:v>36.92132875275</c:v>
                </c:pt>
                <c:pt idx="56">
                  <c:v>37.89529023987</c:v>
                </c:pt>
                <c:pt idx="57">
                  <c:v>38.49931305266</c:v>
                </c:pt>
                <c:pt idx="58">
                  <c:v>38.972746498279996</c:v>
                </c:pt>
                <c:pt idx="59">
                  <c:v>39.320390934880002</c:v>
                </c:pt>
                <c:pt idx="60">
                  <c:v>39.581452198279997</c:v>
                </c:pt>
                <c:pt idx="61">
                  <c:v>40.004972776070005</c:v>
                </c:pt>
                <c:pt idx="62">
                  <c:v>41.139686142769996</c:v>
                </c:pt>
                <c:pt idx="63">
                  <c:v>42.714788431930003</c:v>
                </c:pt>
                <c:pt idx="64">
                  <c:v>44.548130035349999</c:v>
                </c:pt>
                <c:pt idx="65">
                  <c:v>46.500907051489996</c:v>
                </c:pt>
                <c:pt idx="66">
                  <c:v>48.49969923454001</c:v>
                </c:pt>
                <c:pt idx="67">
                  <c:v>50.332173480949997</c:v>
                </c:pt>
                <c:pt idx="68">
                  <c:v>51.463950169000007</c:v>
                </c:pt>
                <c:pt idx="69">
                  <c:v>52.171769825870001</c:v>
                </c:pt>
                <c:pt idx="70">
                  <c:v>52.765806505760004</c:v>
                </c:pt>
                <c:pt idx="71">
                  <c:v>53.206819018690005</c:v>
                </c:pt>
                <c:pt idx="72">
                  <c:v>53.4818139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BF-46A5-908F-5296009D76CB}"/>
            </c:ext>
          </c:extLst>
        </c:ser>
        <c:ser>
          <c:idx val="1"/>
          <c:order val="1"/>
          <c:tx>
            <c:strRef>
              <c:f>III.11!$C$4</c:f>
              <c:strCache>
                <c:ptCount val="1"/>
                <c:pt idx="0">
                  <c:v> Lønmodtagerbeskæftigels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1!$A$5:$A$89</c:f>
              <c:numCache>
                <c:formatCode>mmm\-yy</c:formatCode>
                <c:ptCount val="85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</c:numCache>
            </c:numRef>
          </c:cat>
          <c:val>
            <c:numRef>
              <c:f>III.11!$C$5:$C$89</c:f>
              <c:numCache>
                <c:formatCode>#,##0.0</c:formatCode>
                <c:ptCount val="85"/>
                <c:pt idx="0" formatCode="#,##0">
                  <c:v>0</c:v>
                </c:pt>
                <c:pt idx="1">
                  <c:v>6.5822071501500004E-2</c:v>
                </c:pt>
                <c:pt idx="2">
                  <c:v>0.36182612865719999</c:v>
                </c:pt>
                <c:pt idx="3">
                  <c:v>0.83980739374589986</c:v>
                </c:pt>
                <c:pt idx="4">
                  <c:v>1.4156296451755002</c:v>
                </c:pt>
                <c:pt idx="5">
                  <c:v>2.0370712665258002</c:v>
                </c:pt>
                <c:pt idx="6">
                  <c:v>2.6832953922201002</c:v>
                </c:pt>
                <c:pt idx="7">
                  <c:v>3.2818076616484002</c:v>
                </c:pt>
                <c:pt idx="8" formatCode="0.00">
                  <c:v>3.6753571820207998</c:v>
                </c:pt>
                <c:pt idx="9" formatCode="0.00">
                  <c:v>3.8652558223844</c:v>
                </c:pt>
                <c:pt idx="10" formatCode="0.00">
                  <c:v>3.9638181951231002</c:v>
                </c:pt>
                <c:pt idx="11" formatCode="0.00">
                  <c:v>4.0113840197173003</c:v>
                </c:pt>
                <c:pt idx="12" formatCode="0.00">
                  <c:v>4.0192024946676996</c:v>
                </c:pt>
                <c:pt idx="13" formatCode="0.00">
                  <c:v>4.0647813409303</c:v>
                </c:pt>
                <c:pt idx="14" formatCode="0.00">
                  <c:v>4.4111082727384998</c:v>
                </c:pt>
                <c:pt idx="15" formatCode="0.00">
                  <c:v>4.9524107104745996</c:v>
                </c:pt>
                <c:pt idx="16" formatCode="0.00">
                  <c:v>5.5945831955704</c:v>
                </c:pt>
                <c:pt idx="17" formatCode="0.00">
                  <c:v>6.2741734582419992</c:v>
                </c:pt>
                <c:pt idx="18" formatCode="0.00">
                  <c:v>6.9702063204111999</c:v>
                </c:pt>
                <c:pt idx="19" formatCode="0.00">
                  <c:v>7.6258447204045003</c:v>
                </c:pt>
                <c:pt idx="20" formatCode="0.00">
                  <c:v>8.0197795994416001</c:v>
                </c:pt>
                <c:pt idx="21" formatCode="0.00">
                  <c:v>8.2149382259199015</c:v>
                </c:pt>
                <c:pt idx="22" formatCode="0.00">
                  <c:v>8.3152353966251003</c:v>
                </c:pt>
                <c:pt idx="23" formatCode="0.00">
                  <c:v>8.3703823067899989</c:v>
                </c:pt>
                <c:pt idx="24" formatCode="0.00">
                  <c:v>8.3806999639800015</c:v>
                </c:pt>
                <c:pt idx="25" formatCode="0.00">
                  <c:v>8.4550969316770015</c:v>
                </c:pt>
                <c:pt idx="26" formatCode="0.00">
                  <c:v>8.8938807331429999</c:v>
                </c:pt>
                <c:pt idx="27" formatCode="0.00">
                  <c:v>9.6254278720649999</c:v>
                </c:pt>
                <c:pt idx="28" formatCode="0.00">
                  <c:v>10.548559898941999</c:v>
                </c:pt>
                <c:pt idx="29" formatCode="0.00">
                  <c:v>11.570814703690999</c:v>
                </c:pt>
                <c:pt idx="30" formatCode="0.00">
                  <c:v>12.656173761692001</c:v>
                </c:pt>
                <c:pt idx="31" formatCode="0.00">
                  <c:v>13.704560016275</c:v>
                </c:pt>
                <c:pt idx="32" formatCode="0.00">
                  <c:v>14.403583577152</c:v>
                </c:pt>
                <c:pt idx="33" formatCode="0.00">
                  <c:v>14.753818728521001</c:v>
                </c:pt>
                <c:pt idx="34" formatCode="0.00">
                  <c:v>14.911630539289998</c:v>
                </c:pt>
                <c:pt idx="35" formatCode="0.00">
                  <c:v>14.930239934606</c:v>
                </c:pt>
                <c:pt idx="36" formatCode="0.00">
                  <c:v>14.871333191663998</c:v>
                </c:pt>
                <c:pt idx="37" formatCode="0.00">
                  <c:v>14.847437458250003</c:v>
                </c:pt>
                <c:pt idx="38" formatCode="0.00">
                  <c:v>15.28731649841</c:v>
                </c:pt>
                <c:pt idx="39" formatCode="0.00">
                  <c:v>16.074325068909999</c:v>
                </c:pt>
                <c:pt idx="40" formatCode="0.00">
                  <c:v>17.035651264041</c:v>
                </c:pt>
                <c:pt idx="41" formatCode="0.00">
                  <c:v>18.096843507399001</c:v>
                </c:pt>
                <c:pt idx="42" formatCode="0.00">
                  <c:v>19.204045350486403</c:v>
                </c:pt>
                <c:pt idx="43" formatCode="0.00">
                  <c:v>20.279322913396499</c:v>
                </c:pt>
                <c:pt idx="44" formatCode="0.00">
                  <c:v>20.952621549445002</c:v>
                </c:pt>
                <c:pt idx="45" formatCode="0.00">
                  <c:v>21.277865102904002</c:v>
                </c:pt>
                <c:pt idx="46" formatCode="0.00">
                  <c:v>21.497300851431998</c:v>
                </c:pt>
                <c:pt idx="47" formatCode="0.00">
                  <c:v>21.614826289542002</c:v>
                </c:pt>
                <c:pt idx="48" formatCode="0.00">
                  <c:v>21.671059321003998</c:v>
                </c:pt>
                <c:pt idx="49" formatCode="0.00">
                  <c:v>21.715253323264601</c:v>
                </c:pt>
                <c:pt idx="50" formatCode="0.00">
                  <c:v>22.3645403265376</c:v>
                </c:pt>
                <c:pt idx="51" formatCode="0.00">
                  <c:v>23.336391109981502</c:v>
                </c:pt>
                <c:pt idx="52" formatCode="0.00">
                  <c:v>24.493504043442002</c:v>
                </c:pt>
                <c:pt idx="53" formatCode="0.00">
                  <c:v>25.738169946781198</c:v>
                </c:pt>
                <c:pt idx="54" formatCode="0.00">
                  <c:v>27.020976246539199</c:v>
                </c:pt>
                <c:pt idx="55" formatCode="0.00">
                  <c:v>28.263656899835201</c:v>
                </c:pt>
                <c:pt idx="56" formatCode="0.00">
                  <c:v>29.1094583148111</c:v>
                </c:pt>
                <c:pt idx="57" formatCode="0.00">
                  <c:v>29.591331991756199</c:v>
                </c:pt>
                <c:pt idx="58" formatCode="0.00">
                  <c:v>29.939625700976002</c:v>
                </c:pt>
                <c:pt idx="59" formatCode="0.00">
                  <c:v>30.171965162747</c:v>
                </c:pt>
                <c:pt idx="60" formatCode="0.00">
                  <c:v>30.311957175218001</c:v>
                </c:pt>
                <c:pt idx="61" formatCode="0.00">
                  <c:v>30.550902100548992</c:v>
                </c:pt>
                <c:pt idx="62" formatCode="0.00">
                  <c:v>31.313627553368004</c:v>
                </c:pt>
                <c:pt idx="63" formatCode="0.00">
                  <c:v>32.516810595458004</c:v>
                </c:pt>
                <c:pt idx="64" formatCode="0.00">
                  <c:v>33.954368244451707</c:v>
                </c:pt>
                <c:pt idx="65" formatCode="0.00">
                  <c:v>35.514761448433603</c:v>
                </c:pt>
                <c:pt idx="66" formatCode="0.00">
                  <c:v>37.137997003880997</c:v>
                </c:pt>
                <c:pt idx="67" formatCode="0.00">
                  <c:v>38.624433969902995</c:v>
                </c:pt>
                <c:pt idx="68" formatCode="0.00">
                  <c:v>39.650801419746003</c:v>
                </c:pt>
                <c:pt idx="69" formatCode="0.00">
                  <c:v>40.251011295033997</c:v>
                </c:pt>
                <c:pt idx="70" formatCode="0.00">
                  <c:v>40.729520037656997</c:v>
                </c:pt>
                <c:pt idx="71" formatCode="0.00">
                  <c:v>41.073686309792002</c:v>
                </c:pt>
                <c:pt idx="72" formatCode="0.00">
                  <c:v>41.298740970436995</c:v>
                </c:pt>
                <c:pt idx="73" formatCode="0.00">
                  <c:v>41.479681798270292</c:v>
                </c:pt>
                <c:pt idx="74" formatCode="0.00">
                  <c:v>41.915590270724906</c:v>
                </c:pt>
                <c:pt idx="75" formatCode="0.00">
                  <c:v>42.490801433954999</c:v>
                </c:pt>
                <c:pt idx="76" formatCode="0.00">
                  <c:v>43.178423455228007</c:v>
                </c:pt>
                <c:pt idx="77" formatCode="0.00">
                  <c:v>43.897906517940001</c:v>
                </c:pt>
                <c:pt idx="78" formatCode="0.00">
                  <c:v>44.651830851621</c:v>
                </c:pt>
                <c:pt idx="79" formatCode="0.00">
                  <c:v>45.364973328592008</c:v>
                </c:pt>
                <c:pt idx="80" formatCode="0.00">
                  <c:v>46.040805793341001</c:v>
                </c:pt>
                <c:pt idx="81" formatCode="0.00">
                  <c:v>46.567284920398002</c:v>
                </c:pt>
                <c:pt idx="82" formatCode="0.00">
                  <c:v>47.072081045059996</c:v>
                </c:pt>
                <c:pt idx="83" formatCode="0.00">
                  <c:v>47.530501876420004</c:v>
                </c:pt>
                <c:pt idx="84" formatCode="0.00">
                  <c:v>47.99166034009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BF-46A5-908F-5296009D76CB}"/>
            </c:ext>
          </c:extLst>
        </c:ser>
        <c:ser>
          <c:idx val="2"/>
          <c:order val="2"/>
          <c:tx>
            <c:strRef>
              <c:f>III.11!$D$4</c:f>
              <c:strCache>
                <c:ptCount val="1"/>
                <c:pt idx="0">
                  <c:v> Fuldtidsbeskæftiged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1!$A$5:$A$89</c:f>
              <c:numCache>
                <c:formatCode>mmm\-yy</c:formatCode>
                <c:ptCount val="85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</c:numCache>
            </c:numRef>
          </c:cat>
          <c:val>
            <c:numRef>
              <c:f>III.11!$D$5:$D$89</c:f>
              <c:numCache>
                <c:formatCode>#,##0.0</c:formatCode>
                <c:ptCount val="85"/>
                <c:pt idx="0" formatCode="#,##0">
                  <c:v>0</c:v>
                </c:pt>
                <c:pt idx="1">
                  <c:v>0.16561329654860002</c:v>
                </c:pt>
                <c:pt idx="2">
                  <c:v>0.50689339860439997</c:v>
                </c:pt>
                <c:pt idx="3">
                  <c:v>1.0003150510545</c:v>
                </c:pt>
                <c:pt idx="4">
                  <c:v>1.5590477844285999</c:v>
                </c:pt>
                <c:pt idx="5">
                  <c:v>2.1598229626881005</c:v>
                </c:pt>
                <c:pt idx="6">
                  <c:v>2.7686450263619999</c:v>
                </c:pt>
                <c:pt idx="7">
                  <c:v>3.2101803171185996</c:v>
                </c:pt>
                <c:pt idx="8" formatCode="0.00">
                  <c:v>3.5081802371248996</c:v>
                </c:pt>
                <c:pt idx="9" formatCode="0.00">
                  <c:v>3.6498698559615996</c:v>
                </c:pt>
                <c:pt idx="10" formatCode="0.00">
                  <c:v>3.7170078703124001</c:v>
                </c:pt>
                <c:pt idx="11" formatCode="0.00">
                  <c:v>3.7281766401182006</c:v>
                </c:pt>
                <c:pt idx="12" formatCode="0.00">
                  <c:v>3.7121966577859</c:v>
                </c:pt>
                <c:pt idx="13" formatCode="0.00">
                  <c:v>3.8678266170822</c:v>
                </c:pt>
                <c:pt idx="14" formatCode="0.00">
                  <c:v>4.2469132207196001</c:v>
                </c:pt>
                <c:pt idx="15" formatCode="0.00">
                  <c:v>4.7789720269798996</c:v>
                </c:pt>
                <c:pt idx="16" formatCode="0.00">
                  <c:v>5.3938322320761003</c:v>
                </c:pt>
                <c:pt idx="17" formatCode="0.00">
                  <c:v>6.0341572183320009</c:v>
                </c:pt>
                <c:pt idx="18" formatCode="0.00">
                  <c:v>6.6824546277397001</c:v>
                </c:pt>
                <c:pt idx="19" formatCode="0.00">
                  <c:v>7.1631628857111007</c:v>
                </c:pt>
                <c:pt idx="20" formatCode="0.00">
                  <c:v>7.4944475094778999</c:v>
                </c:pt>
                <c:pt idx="21" formatCode="0.00">
                  <c:v>7.6667192881475001</c:v>
                </c:pt>
                <c:pt idx="22" formatCode="0.00">
                  <c:v>7.7670710610974005</c:v>
                </c:pt>
                <c:pt idx="23" formatCode="0.00">
                  <c:v>7.8160089777390001</c:v>
                </c:pt>
                <c:pt idx="24" formatCode="0.00">
                  <c:v>7.8289419324929996</c:v>
                </c:pt>
                <c:pt idx="25" formatCode="0.00">
                  <c:v>8.056433345587001</c:v>
                </c:pt>
                <c:pt idx="26" formatCode="0.00">
                  <c:v>8.5544239681920011</c:v>
                </c:pt>
                <c:pt idx="27" formatCode="0.00">
                  <c:v>9.3036595349819997</c:v>
                </c:pt>
                <c:pt idx="28" formatCode="0.00">
                  <c:v>10.214718867036002</c:v>
                </c:pt>
                <c:pt idx="29" formatCode="0.00">
                  <c:v>11.220141729286999</c:v>
                </c:pt>
                <c:pt idx="30" formatCode="0.00">
                  <c:v>12.26747286957</c:v>
                </c:pt>
                <c:pt idx="31" formatCode="0.00">
                  <c:v>13.104804678646898</c:v>
                </c:pt>
                <c:pt idx="32" formatCode="0.00">
                  <c:v>13.6712853451982</c:v>
                </c:pt>
                <c:pt idx="33" formatCode="0.00">
                  <c:v>13.9374301663394</c:v>
                </c:pt>
                <c:pt idx="34" formatCode="0.00">
                  <c:v>14.046356804577801</c:v>
                </c:pt>
                <c:pt idx="35" formatCode="0.00">
                  <c:v>14.036621012519802</c:v>
                </c:pt>
                <c:pt idx="36" formatCode="0.00">
                  <c:v>13.952957372993</c:v>
                </c:pt>
                <c:pt idx="37" formatCode="0.00">
                  <c:v>14.084133434283</c:v>
                </c:pt>
                <c:pt idx="38" formatCode="0.00">
                  <c:v>14.577155038237999</c:v>
                </c:pt>
                <c:pt idx="39" formatCode="0.00">
                  <c:v>15.354499323985001</c:v>
                </c:pt>
                <c:pt idx="40" formatCode="0.00">
                  <c:v>16.277361163944601</c:v>
                </c:pt>
                <c:pt idx="41" formatCode="0.00">
                  <c:v>17.285440227439</c:v>
                </c:pt>
                <c:pt idx="42" formatCode="0.00">
                  <c:v>18.336454797801998</c:v>
                </c:pt>
                <c:pt idx="43" formatCode="0.00">
                  <c:v>19.143542352796</c:v>
                </c:pt>
                <c:pt idx="44" formatCode="0.00">
                  <c:v>19.657000248029998</c:v>
                </c:pt>
                <c:pt idx="45" formatCode="0.00">
                  <c:v>19.927167671955001</c:v>
                </c:pt>
                <c:pt idx="46" formatCode="0.00">
                  <c:v>20.096323117826</c:v>
                </c:pt>
                <c:pt idx="47" formatCode="0.00">
                  <c:v>20.160222397997998</c:v>
                </c:pt>
                <c:pt idx="48" formatCode="0.00">
                  <c:v>20.148524599769001</c:v>
                </c:pt>
                <c:pt idx="49" formatCode="0.00">
                  <c:v>20.34605698955</c:v>
                </c:pt>
                <c:pt idx="50" formatCode="0.00">
                  <c:v>21.061793679775</c:v>
                </c:pt>
                <c:pt idx="51" formatCode="0.00">
                  <c:v>22.021225078179999</c:v>
                </c:pt>
                <c:pt idx="52" formatCode="0.00">
                  <c:v>23.143610244226998</c:v>
                </c:pt>
                <c:pt idx="53" formatCode="0.00">
                  <c:v>24.346875637956998</c:v>
                </c:pt>
                <c:pt idx="54" formatCode="0.00">
                  <c:v>25.580512799755002</c:v>
                </c:pt>
                <c:pt idx="55" formatCode="0.00">
                  <c:v>26.569979768978502</c:v>
                </c:pt>
                <c:pt idx="56" formatCode="0.00">
                  <c:v>27.231076580612999</c:v>
                </c:pt>
                <c:pt idx="57" formatCode="0.00">
                  <c:v>27.622060956487395</c:v>
                </c:pt>
                <c:pt idx="58" formatCode="0.00">
                  <c:v>27.9044519289743</c:v>
                </c:pt>
                <c:pt idx="59" formatCode="0.00">
                  <c:v>28.058172446988603</c:v>
                </c:pt>
                <c:pt idx="60" formatCode="0.00">
                  <c:v>28.148476265102197</c:v>
                </c:pt>
                <c:pt idx="61" formatCode="0.00">
                  <c:v>28.522775855959601</c:v>
                </c:pt>
                <c:pt idx="62" formatCode="0.00">
                  <c:v>29.375272172285396</c:v>
                </c:pt>
                <c:pt idx="63" formatCode="0.00">
                  <c:v>30.566573866818999</c:v>
                </c:pt>
                <c:pt idx="64" formatCode="0.00">
                  <c:v>31.972975593880999</c:v>
                </c:pt>
                <c:pt idx="65" formatCode="0.00">
                  <c:v>33.508888347745</c:v>
                </c:pt>
                <c:pt idx="66" formatCode="0.00">
                  <c:v>35.098205331092998</c:v>
                </c:pt>
                <c:pt idx="67" formatCode="0.00">
                  <c:v>36.360439321636008</c:v>
                </c:pt>
                <c:pt idx="68" formatCode="0.00">
                  <c:v>37.105477932759996</c:v>
                </c:pt>
                <c:pt idx="69" formatCode="0.00">
                  <c:v>37.589307637451</c:v>
                </c:pt>
                <c:pt idx="70" formatCode="0.00">
                  <c:v>37.939188001383002</c:v>
                </c:pt>
                <c:pt idx="71" formatCode="0.00">
                  <c:v>38.135739421572005</c:v>
                </c:pt>
                <c:pt idx="72" formatCode="0.00">
                  <c:v>38.219773940012004</c:v>
                </c:pt>
                <c:pt idx="73" formatCode="0.00">
                  <c:v>38.290198523719503</c:v>
                </c:pt>
                <c:pt idx="74" formatCode="0.00">
                  <c:v>38.725350394672702</c:v>
                </c:pt>
                <c:pt idx="75" formatCode="0.00">
                  <c:v>39.245038070305995</c:v>
                </c:pt>
                <c:pt idx="76" formatCode="0.00">
                  <c:v>39.897190916715005</c:v>
                </c:pt>
                <c:pt idx="77" formatCode="0.00">
                  <c:v>40.610686319653993</c:v>
                </c:pt>
                <c:pt idx="78" formatCode="0.00">
                  <c:v>41.347794777852002</c:v>
                </c:pt>
                <c:pt idx="79" formatCode="0.00">
                  <c:v>42.007618193420996</c:v>
                </c:pt>
                <c:pt idx="80" formatCode="0.00">
                  <c:v>42.584713343060002</c:v>
                </c:pt>
                <c:pt idx="81" formatCode="0.00">
                  <c:v>43.068396465440003</c:v>
                </c:pt>
                <c:pt idx="82" formatCode="0.00">
                  <c:v>43.530078513179006</c:v>
                </c:pt>
                <c:pt idx="83" formatCode="0.00">
                  <c:v>43.933736322249999</c:v>
                </c:pt>
                <c:pt idx="84" formatCode="0.00">
                  <c:v>44.3353997708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BF-46A5-908F-5296009D7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494464"/>
        <c:axId val="43249600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2F3-4459-B769-F2A45F4D1711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C2F3-4459-B769-F2A45F4D171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2F3-4459-B769-F2A45F4D1711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C2F3-4459-B769-F2A45F4D171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2F3-4459-B769-F2A45F4D171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C2F3-4459-B769-F2A45F4D171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2F3-4459-B769-F2A45F4D1711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8-C2F3-4459-B769-F2A45F4D171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2F3-4459-B769-F2A45F4D171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C2F3-4459-B769-F2A45F4D171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2F3-4459-B769-F2A45F4D171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C2F3-4459-B769-F2A45F4D171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2F3-4459-B769-F2A45F4D1711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E-C2F3-4459-B769-F2A45F4D171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2F3-4459-B769-F2A45F4D171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C2F3-4459-B769-F2A45F4D171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1-C2F3-4459-B769-F2A45F4D171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2-C2F3-4459-B769-F2A45F4D171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C2F3-4459-B769-F2A45F4D171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4-C2F3-4459-B769-F2A45F4D171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5-C2F3-4459-B769-F2A45F4D1711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6-C2F3-4459-B769-F2A45F4D171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7-C2F3-4459-B769-F2A45F4D171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8-C2F3-4459-B769-F2A45F4D171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9-C2F3-4459-B769-F2A45F4D171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A-C2F3-4459-B769-F2A45F4D171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B-C2F3-4459-B769-F2A45F4D1711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C-C2F3-4459-B769-F2A45F4D1711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D-C2F3-4459-B769-F2A45F4D17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F3-4459-B769-F2A45F4D171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2F3-4459-B769-F2A45F4D17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F3-4459-B769-F2A45F4D1711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2F3-4459-B769-F2A45F4D17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F3-4459-B769-F2A45F4D171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C2F3-4459-B769-F2A45F4D17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F3-4459-B769-F2A45F4D1711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2F3-4459-B769-F2A45F4D17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F3-4459-B769-F2A45F4D171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2F3-4459-B769-F2A45F4D171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F3-4459-B769-F2A45F4D1711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2F3-4459-B769-F2A45F4D171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F3-4459-B769-F2A45F4D171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2F3-4459-B769-F2A45F4D171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F3-4459-B769-F2A45F4D171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6.5714285714285712</c:v>
              </c:pt>
              <c:pt idx="2">
                <c:v>12.642857142857142</c:v>
              </c:pt>
              <c:pt idx="3">
                <c:v>18.714285714285715</c:v>
              </c:pt>
              <c:pt idx="4">
                <c:v>24.785714285714285</c:v>
              </c:pt>
              <c:pt idx="5">
                <c:v>30.857142857142861</c:v>
              </c:pt>
              <c:pt idx="6">
                <c:v>36.928571428571431</c:v>
              </c:pt>
              <c:pt idx="7">
                <c:v>43</c:v>
              </c:pt>
              <c:pt idx="8">
                <c:v>49.071428571428569</c:v>
              </c:pt>
              <c:pt idx="9">
                <c:v>55.142857142857139</c:v>
              </c:pt>
              <c:pt idx="10">
                <c:v>61.214285714285708</c:v>
              </c:pt>
              <c:pt idx="11">
                <c:v>67.285714285714278</c:v>
              </c:pt>
              <c:pt idx="12">
                <c:v>73.357142857142847</c:v>
              </c:pt>
              <c:pt idx="13">
                <c:v>79.428571428571416</c:v>
              </c:pt>
              <c:pt idx="14">
                <c:v>85.498999999999981</c:v>
              </c:pt>
            </c:numLit>
          </c:xVal>
          <c:y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C2F3-4459-B769-F2A45F4D1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2494464"/>
        <c:axId val="432496000"/>
      </c:scatterChart>
      <c:catAx>
        <c:axId val="432494464"/>
        <c:scaling>
          <c:orientation val="minMax"/>
        </c:scaling>
        <c:delete val="0"/>
        <c:axPos val="b"/>
        <c:numFmt formatCode="[$-406]yyyy;@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 sz="2400"/>
            </a:pPr>
            <a:endParaRPr lang="da-DK"/>
          </a:p>
        </c:txPr>
        <c:crossAx val="432496000"/>
        <c:crosses val="min"/>
        <c:auto val="0"/>
        <c:lblAlgn val="ctr"/>
        <c:lblOffset val="100"/>
        <c:tickLblSkip val="1"/>
        <c:tickMarkSkip val="12"/>
        <c:noMultiLvlLbl val="1"/>
      </c:catAx>
      <c:valAx>
        <c:axId val="432496000"/>
        <c:scaling>
          <c:orientation val="minMax"/>
          <c:max val="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49446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452994692949213"/>
          <c:w val="0.99"/>
          <c:h val="0.123199393479909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2a!$B$4</c:f>
              <c:strCache>
                <c:ptCount val="1"/>
                <c:pt idx="0">
                  <c:v> Samle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2a!$A$5:$A$46</c:f>
              <c:numCache>
                <c:formatCode>0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a!$B$5:$B$46</c:f>
              <c:numCache>
                <c:formatCode>0.0</c:formatCode>
                <c:ptCount val="42"/>
                <c:pt idx="0">
                  <c:v>63.108469999999997</c:v>
                </c:pt>
                <c:pt idx="1">
                  <c:v>63.123699999999999</c:v>
                </c:pt>
                <c:pt idx="2">
                  <c:v>63.145449999999997</c:v>
                </c:pt>
                <c:pt idx="3">
                  <c:v>63.141950000000001</c:v>
                </c:pt>
                <c:pt idx="4">
                  <c:v>63.150190000000002</c:v>
                </c:pt>
                <c:pt idx="5">
                  <c:v>63.192990000000002</c:v>
                </c:pt>
                <c:pt idx="6">
                  <c:v>63.268059999999998</c:v>
                </c:pt>
                <c:pt idx="7">
                  <c:v>63.303440000000002</c:v>
                </c:pt>
                <c:pt idx="8">
                  <c:v>63.348269999999999</c:v>
                </c:pt>
                <c:pt idx="9">
                  <c:v>63.374969999999998</c:v>
                </c:pt>
                <c:pt idx="10">
                  <c:v>63.417949999999998</c:v>
                </c:pt>
                <c:pt idx="11">
                  <c:v>63.44585</c:v>
                </c:pt>
                <c:pt idx="12">
                  <c:v>63.49371</c:v>
                </c:pt>
                <c:pt idx="13">
                  <c:v>63.506520000000002</c:v>
                </c:pt>
                <c:pt idx="14">
                  <c:v>63.520980000000002</c:v>
                </c:pt>
                <c:pt idx="15">
                  <c:v>63.540089999999999</c:v>
                </c:pt>
                <c:pt idx="16">
                  <c:v>63.682070000000003</c:v>
                </c:pt>
                <c:pt idx="17">
                  <c:v>63.927300000000002</c:v>
                </c:pt>
                <c:pt idx="18">
                  <c:v>64.155609999999996</c:v>
                </c:pt>
                <c:pt idx="19">
                  <c:v>64.222629999999995</c:v>
                </c:pt>
                <c:pt idx="20">
                  <c:v>64.319109999999995</c:v>
                </c:pt>
                <c:pt idx="21">
                  <c:v>64.347980000000007</c:v>
                </c:pt>
                <c:pt idx="22">
                  <c:v>64.427279999999996</c:v>
                </c:pt>
                <c:pt idx="23">
                  <c:v>64.508740000000003</c:v>
                </c:pt>
                <c:pt idx="24">
                  <c:v>64.619609999999994</c:v>
                </c:pt>
                <c:pt idx="25">
                  <c:v>64.713329999999999</c:v>
                </c:pt>
                <c:pt idx="26">
                  <c:v>64.836770000000001</c:v>
                </c:pt>
                <c:pt idx="27">
                  <c:v>64.869640000000004</c:v>
                </c:pt>
                <c:pt idx="28">
                  <c:v>64.958799999999997</c:v>
                </c:pt>
                <c:pt idx="29">
                  <c:v>64.996660000000006</c:v>
                </c:pt>
                <c:pt idx="30">
                  <c:v>65.053160000000005</c:v>
                </c:pt>
                <c:pt idx="31">
                  <c:v>65.157489999999996</c:v>
                </c:pt>
                <c:pt idx="32">
                  <c:v>65.3</c:v>
                </c:pt>
                <c:pt idx="33">
                  <c:v>65.3</c:v>
                </c:pt>
                <c:pt idx="34">
                  <c:v>65.5</c:v>
                </c:pt>
                <c:pt idx="35">
                  <c:v>65.599999999999994</c:v>
                </c:pt>
                <c:pt idx="36">
                  <c:v>65.599999999999994</c:v>
                </c:pt>
                <c:pt idx="37">
                  <c:v>65.599999999999994</c:v>
                </c:pt>
                <c:pt idx="38">
                  <c:v>65.8</c:v>
                </c:pt>
                <c:pt idx="39">
                  <c:v>66</c:v>
                </c:pt>
                <c:pt idx="40">
                  <c:v>65.900000000000006</c:v>
                </c:pt>
                <c:pt idx="41">
                  <c:v>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6A-4702-911E-7E7F5E7363E9}"/>
            </c:ext>
          </c:extLst>
        </c:ser>
        <c:ser>
          <c:idx val="1"/>
          <c:order val="1"/>
          <c:tx>
            <c:strRef>
              <c:f>III.2a!$C$4</c:f>
              <c:strCache>
                <c:ptCount val="1"/>
                <c:pt idx="0">
                  <c:v> Mæn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2a!$A$5:$A$46</c:f>
              <c:numCache>
                <c:formatCode>0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a!$C$5:$C$46</c:f>
              <c:numCache>
                <c:formatCode>0.0</c:formatCode>
                <c:ptCount val="42"/>
                <c:pt idx="0">
                  <c:v>63.705660000000002</c:v>
                </c:pt>
                <c:pt idx="1">
                  <c:v>63.704000000000001</c:v>
                </c:pt>
                <c:pt idx="2">
                  <c:v>63.717759999999998</c:v>
                </c:pt>
                <c:pt idx="3">
                  <c:v>63.701509999999999</c:v>
                </c:pt>
                <c:pt idx="4">
                  <c:v>63.698770000000003</c:v>
                </c:pt>
                <c:pt idx="5">
                  <c:v>63.743139999999997</c:v>
                </c:pt>
                <c:pt idx="6">
                  <c:v>63.810670000000002</c:v>
                </c:pt>
                <c:pt idx="7">
                  <c:v>63.85698</c:v>
                </c:pt>
                <c:pt idx="8">
                  <c:v>63.915300000000002</c:v>
                </c:pt>
                <c:pt idx="9">
                  <c:v>63.952680000000001</c:v>
                </c:pt>
                <c:pt idx="10">
                  <c:v>63.997529999999998</c:v>
                </c:pt>
                <c:pt idx="11">
                  <c:v>64.028919999999999</c:v>
                </c:pt>
                <c:pt idx="12">
                  <c:v>64.084040000000002</c:v>
                </c:pt>
                <c:pt idx="13">
                  <c:v>64.105620000000002</c:v>
                </c:pt>
                <c:pt idx="14">
                  <c:v>64.136920000000003</c:v>
                </c:pt>
                <c:pt idx="15">
                  <c:v>64.165769999999995</c:v>
                </c:pt>
                <c:pt idx="16">
                  <c:v>64.296629999999993</c:v>
                </c:pt>
                <c:pt idx="17">
                  <c:v>64.534390000000002</c:v>
                </c:pt>
                <c:pt idx="18">
                  <c:v>64.703239999999994</c:v>
                </c:pt>
                <c:pt idx="19">
                  <c:v>64.754289999999997</c:v>
                </c:pt>
                <c:pt idx="20">
                  <c:v>64.901989999999998</c:v>
                </c:pt>
                <c:pt idx="21">
                  <c:v>64.926469999999995</c:v>
                </c:pt>
                <c:pt idx="22">
                  <c:v>65.025570000000002</c:v>
                </c:pt>
                <c:pt idx="23">
                  <c:v>65.109210000000004</c:v>
                </c:pt>
                <c:pt idx="24">
                  <c:v>65.228530000000006</c:v>
                </c:pt>
                <c:pt idx="25">
                  <c:v>65.348119999999994</c:v>
                </c:pt>
                <c:pt idx="26">
                  <c:v>65.442539999999994</c:v>
                </c:pt>
                <c:pt idx="27">
                  <c:v>65.470439999999996</c:v>
                </c:pt>
                <c:pt idx="28">
                  <c:v>65.56071</c:v>
                </c:pt>
                <c:pt idx="29">
                  <c:v>65.597939999999994</c:v>
                </c:pt>
                <c:pt idx="30">
                  <c:v>65.647540000000006</c:v>
                </c:pt>
                <c:pt idx="31">
                  <c:v>65.739609999999999</c:v>
                </c:pt>
                <c:pt idx="32">
                  <c:v>65.900000000000006</c:v>
                </c:pt>
                <c:pt idx="33">
                  <c:v>65.900000000000006</c:v>
                </c:pt>
                <c:pt idx="34">
                  <c:v>66.099999999999994</c:v>
                </c:pt>
                <c:pt idx="35">
                  <c:v>66.099999999999994</c:v>
                </c:pt>
                <c:pt idx="36">
                  <c:v>66.2</c:v>
                </c:pt>
                <c:pt idx="37">
                  <c:v>66.3</c:v>
                </c:pt>
                <c:pt idx="38">
                  <c:v>66.5</c:v>
                </c:pt>
                <c:pt idx="39">
                  <c:v>66.7</c:v>
                </c:pt>
                <c:pt idx="40">
                  <c:v>66.7</c:v>
                </c:pt>
                <c:pt idx="41">
                  <c:v>66.5999999999999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996A-4702-911E-7E7F5E7363E9}"/>
            </c:ext>
          </c:extLst>
        </c:ser>
        <c:ser>
          <c:idx val="2"/>
          <c:order val="2"/>
          <c:tx>
            <c:strRef>
              <c:f>III.2a!$D$4</c:f>
              <c:strCache>
                <c:ptCount val="1"/>
                <c:pt idx="0">
                  <c:v> Kvinde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2a!$A$5:$A$46</c:f>
              <c:numCache>
                <c:formatCode>0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a!$D$5:$D$46</c:f>
              <c:numCache>
                <c:formatCode>0.0</c:formatCode>
                <c:ptCount val="42"/>
                <c:pt idx="0">
                  <c:v>62.382069999999999</c:v>
                </c:pt>
                <c:pt idx="1">
                  <c:v>62.418590000000002</c:v>
                </c:pt>
                <c:pt idx="2">
                  <c:v>62.467770000000002</c:v>
                </c:pt>
                <c:pt idx="3">
                  <c:v>62.498739999999998</c:v>
                </c:pt>
                <c:pt idx="4">
                  <c:v>62.542439999999999</c:v>
                </c:pt>
                <c:pt idx="5">
                  <c:v>62.59545</c:v>
                </c:pt>
                <c:pt idx="6">
                  <c:v>62.69303</c:v>
                </c:pt>
                <c:pt idx="7">
                  <c:v>62.726379999999999</c:v>
                </c:pt>
                <c:pt idx="8">
                  <c:v>62.765999999999998</c:v>
                </c:pt>
                <c:pt idx="9">
                  <c:v>62.792319999999997</c:v>
                </c:pt>
                <c:pt idx="10">
                  <c:v>62.827680000000001</c:v>
                </c:pt>
                <c:pt idx="11">
                  <c:v>62.851370000000003</c:v>
                </c:pt>
                <c:pt idx="12">
                  <c:v>62.879750000000001</c:v>
                </c:pt>
                <c:pt idx="13">
                  <c:v>62.881749999999997</c:v>
                </c:pt>
                <c:pt idx="14">
                  <c:v>62.878450000000001</c:v>
                </c:pt>
                <c:pt idx="15">
                  <c:v>62.899259999999998</c:v>
                </c:pt>
                <c:pt idx="16">
                  <c:v>63.063830000000003</c:v>
                </c:pt>
                <c:pt idx="17">
                  <c:v>63.310319999999997</c:v>
                </c:pt>
                <c:pt idx="18">
                  <c:v>63.591209999999997</c:v>
                </c:pt>
                <c:pt idx="19">
                  <c:v>63.67089</c:v>
                </c:pt>
                <c:pt idx="20">
                  <c:v>63.718359999999997</c:v>
                </c:pt>
                <c:pt idx="21">
                  <c:v>63.749890000000001</c:v>
                </c:pt>
                <c:pt idx="22">
                  <c:v>63.80377</c:v>
                </c:pt>
                <c:pt idx="23">
                  <c:v>63.885640000000002</c:v>
                </c:pt>
                <c:pt idx="24">
                  <c:v>63.981380000000001</c:v>
                </c:pt>
                <c:pt idx="25">
                  <c:v>64.048479999999998</c:v>
                </c:pt>
                <c:pt idx="26">
                  <c:v>64.201660000000004</c:v>
                </c:pt>
                <c:pt idx="27">
                  <c:v>64.241349999999997</c:v>
                </c:pt>
                <c:pt idx="28">
                  <c:v>64.340190000000007</c:v>
                </c:pt>
                <c:pt idx="29">
                  <c:v>64.382099999999994</c:v>
                </c:pt>
                <c:pt idx="30">
                  <c:v>64.437960000000004</c:v>
                </c:pt>
                <c:pt idx="31">
                  <c:v>64.554490000000001</c:v>
                </c:pt>
                <c:pt idx="32">
                  <c:v>64.599999999999994</c:v>
                </c:pt>
                <c:pt idx="33">
                  <c:v>64.7</c:v>
                </c:pt>
                <c:pt idx="34">
                  <c:v>64.8</c:v>
                </c:pt>
                <c:pt idx="35">
                  <c:v>64.900000000000006</c:v>
                </c:pt>
                <c:pt idx="36">
                  <c:v>64.900000000000006</c:v>
                </c:pt>
                <c:pt idx="37">
                  <c:v>64.900000000000006</c:v>
                </c:pt>
                <c:pt idx="38">
                  <c:v>65</c:v>
                </c:pt>
                <c:pt idx="39">
                  <c:v>65.2</c:v>
                </c:pt>
                <c:pt idx="40">
                  <c:v>65.2</c:v>
                </c:pt>
                <c:pt idx="41">
                  <c:v>6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996A-4702-911E-7E7F5E736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5296128"/>
        <c:axId val="30529766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[1]Lang kurve'!$E$4</c15:sqref>
                        </c15:formulaRef>
                      </c:ext>
                    </c:extLst>
                    <c:strCache>
                      <c:ptCount val="1"/>
                      <c:pt idx="0">
                        <c:v>Serie 4</c:v>
                      </c:pt>
                    </c:strCache>
                  </c:strRef>
                </c:tx>
                <c:spPr>
                  <a:ln w="69850">
                    <a:solidFill>
                      <a:srgbClr val="DA6D79"/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II.2a!$A$5:$A$46</c15:sqref>
                        </c15:formulaRef>
                      </c:ext>
                    </c:extLst>
                    <c:numCache>
                      <c:formatCode>0</c:formatCode>
                      <c:ptCount val="42"/>
                      <c:pt idx="0">
                        <c:v>2010</c:v>
                      </c:pt>
                      <c:pt idx="1">
                        <c:v>2010</c:v>
                      </c:pt>
                      <c:pt idx="2">
                        <c:v>2010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1</c:v>
                      </c:pt>
                      <c:pt idx="6">
                        <c:v>2011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4</c:v>
                      </c:pt>
                      <c:pt idx="17">
                        <c:v>2014</c:v>
                      </c:pt>
                      <c:pt idx="18">
                        <c:v>2014</c:v>
                      </c:pt>
                      <c:pt idx="19">
                        <c:v>2014</c:v>
                      </c:pt>
                      <c:pt idx="20">
                        <c:v>2015</c:v>
                      </c:pt>
                      <c:pt idx="21">
                        <c:v>2015</c:v>
                      </c:pt>
                      <c:pt idx="22">
                        <c:v>2015</c:v>
                      </c:pt>
                      <c:pt idx="23">
                        <c:v>2015</c:v>
                      </c:pt>
                      <c:pt idx="24">
                        <c:v>2016</c:v>
                      </c:pt>
                      <c:pt idx="25">
                        <c:v>2016</c:v>
                      </c:pt>
                      <c:pt idx="26">
                        <c:v>2016</c:v>
                      </c:pt>
                      <c:pt idx="27">
                        <c:v>2016</c:v>
                      </c:pt>
                      <c:pt idx="28">
                        <c:v>2017</c:v>
                      </c:pt>
                      <c:pt idx="29">
                        <c:v>2017</c:v>
                      </c:pt>
                      <c:pt idx="30">
                        <c:v>2017</c:v>
                      </c:pt>
                      <c:pt idx="31">
                        <c:v>2017</c:v>
                      </c:pt>
                      <c:pt idx="32">
                        <c:v>2018</c:v>
                      </c:pt>
                      <c:pt idx="33">
                        <c:v>2018</c:v>
                      </c:pt>
                      <c:pt idx="34">
                        <c:v>2018</c:v>
                      </c:pt>
                      <c:pt idx="35">
                        <c:v>2018</c:v>
                      </c:pt>
                      <c:pt idx="36">
                        <c:v>2019</c:v>
                      </c:pt>
                      <c:pt idx="37">
                        <c:v>2019</c:v>
                      </c:pt>
                      <c:pt idx="38">
                        <c:v>2019</c:v>
                      </c:pt>
                      <c:pt idx="39">
                        <c:v>2019</c:v>
                      </c:pt>
                      <c:pt idx="40">
                        <c:v>2020</c:v>
                      </c:pt>
                      <c:pt idx="41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1]Lang kurve'!$E$5:$E$54</c15:sqref>
                        </c15:formulaRef>
                      </c:ext>
                    </c:extLst>
                    <c:numCache>
                      <c:formatCode>General</c:formatCode>
                      <c:ptCount val="50"/>
                      <c:pt idx="0">
                        <c:v>4</c:v>
                      </c:pt>
                      <c:pt idx="1">
                        <c:v>4</c:v>
                      </c:pt>
                      <c:pt idx="2">
                        <c:v>4</c:v>
                      </c:pt>
                      <c:pt idx="3">
                        <c:v>4</c:v>
                      </c:pt>
                      <c:pt idx="4">
                        <c:v>4</c:v>
                      </c:pt>
                      <c:pt idx="5">
                        <c:v>4</c:v>
                      </c:pt>
                      <c:pt idx="6">
                        <c:v>4</c:v>
                      </c:pt>
                      <c:pt idx="7">
                        <c:v>4</c:v>
                      </c:pt>
                      <c:pt idx="8">
                        <c:v>4</c:v>
                      </c:pt>
                      <c:pt idx="9">
                        <c:v>4</c:v>
                      </c:pt>
                      <c:pt idx="10">
                        <c:v>4</c:v>
                      </c:pt>
                      <c:pt idx="11">
                        <c:v>4</c:v>
                      </c:pt>
                      <c:pt idx="12">
                        <c:v>4</c:v>
                      </c:pt>
                      <c:pt idx="13">
                        <c:v>4</c:v>
                      </c:pt>
                      <c:pt idx="14">
                        <c:v>4</c:v>
                      </c:pt>
                      <c:pt idx="15">
                        <c:v>4</c:v>
                      </c:pt>
                      <c:pt idx="16">
                        <c:v>4</c:v>
                      </c:pt>
                      <c:pt idx="17">
                        <c:v>4</c:v>
                      </c:pt>
                      <c:pt idx="18">
                        <c:v>4</c:v>
                      </c:pt>
                      <c:pt idx="19">
                        <c:v>4</c:v>
                      </c:pt>
                      <c:pt idx="20">
                        <c:v>4</c:v>
                      </c:pt>
                      <c:pt idx="21">
                        <c:v>4</c:v>
                      </c:pt>
                      <c:pt idx="22">
                        <c:v>4</c:v>
                      </c:pt>
                      <c:pt idx="23">
                        <c:v>4</c:v>
                      </c:pt>
                      <c:pt idx="24">
                        <c:v>4</c:v>
                      </c:pt>
                      <c:pt idx="25">
                        <c:v>4</c:v>
                      </c:pt>
                      <c:pt idx="26">
                        <c:v>4</c:v>
                      </c:pt>
                      <c:pt idx="27">
                        <c:v>4</c:v>
                      </c:pt>
                      <c:pt idx="28">
                        <c:v>4</c:v>
                      </c:pt>
                      <c:pt idx="29">
                        <c:v>4</c:v>
                      </c:pt>
                      <c:pt idx="30">
                        <c:v>4</c:v>
                      </c:pt>
                      <c:pt idx="31">
                        <c:v>4</c:v>
                      </c:pt>
                      <c:pt idx="32">
                        <c:v>4</c:v>
                      </c:pt>
                      <c:pt idx="33">
                        <c:v>4</c:v>
                      </c:pt>
                      <c:pt idx="34">
                        <c:v>4</c:v>
                      </c:pt>
                      <c:pt idx="35">
                        <c:v>4</c:v>
                      </c:pt>
                      <c:pt idx="36">
                        <c:v>4</c:v>
                      </c:pt>
                      <c:pt idx="37">
                        <c:v>4</c:v>
                      </c:pt>
                      <c:pt idx="38">
                        <c:v>4</c:v>
                      </c:pt>
                      <c:pt idx="39">
                        <c:v>4</c:v>
                      </c:pt>
                      <c:pt idx="40">
                        <c:v>4</c:v>
                      </c:pt>
                      <c:pt idx="41">
                        <c:v>4</c:v>
                      </c:pt>
                      <c:pt idx="42">
                        <c:v>4</c:v>
                      </c:pt>
                      <c:pt idx="43">
                        <c:v>4</c:v>
                      </c:pt>
                      <c:pt idx="44">
                        <c:v>4</c:v>
                      </c:pt>
                      <c:pt idx="45">
                        <c:v>4</c:v>
                      </c:pt>
                      <c:pt idx="46">
                        <c:v>4</c:v>
                      </c:pt>
                      <c:pt idx="47">
                        <c:v>4</c:v>
                      </c:pt>
                      <c:pt idx="48">
                        <c:v>4</c:v>
                      </c:pt>
                      <c:pt idx="49">
                        <c:v>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996A-4702-911E-7E7F5E7363E9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Lang kurve'!$F$4</c15:sqref>
                        </c15:formulaRef>
                      </c:ext>
                    </c:extLst>
                    <c:strCache>
                      <c:ptCount val="1"/>
                      <c:pt idx="0">
                        <c:v>Serie 5</c:v>
                      </c:pt>
                    </c:strCache>
                  </c:strRef>
                </c:tx>
                <c:spPr>
                  <a:ln w="69850">
                    <a:solidFill>
                      <a:srgbClr val="BDBA5F"/>
                    </a:solidFill>
                  </a:ln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I.2a!$A$5:$A$46</c15:sqref>
                        </c15:formulaRef>
                      </c:ext>
                    </c:extLst>
                    <c:numCache>
                      <c:formatCode>0</c:formatCode>
                      <c:ptCount val="42"/>
                      <c:pt idx="0">
                        <c:v>2010</c:v>
                      </c:pt>
                      <c:pt idx="1">
                        <c:v>2010</c:v>
                      </c:pt>
                      <c:pt idx="2">
                        <c:v>2010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1</c:v>
                      </c:pt>
                      <c:pt idx="6">
                        <c:v>2011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4</c:v>
                      </c:pt>
                      <c:pt idx="17">
                        <c:v>2014</c:v>
                      </c:pt>
                      <c:pt idx="18">
                        <c:v>2014</c:v>
                      </c:pt>
                      <c:pt idx="19">
                        <c:v>2014</c:v>
                      </c:pt>
                      <c:pt idx="20">
                        <c:v>2015</c:v>
                      </c:pt>
                      <c:pt idx="21">
                        <c:v>2015</c:v>
                      </c:pt>
                      <c:pt idx="22">
                        <c:v>2015</c:v>
                      </c:pt>
                      <c:pt idx="23">
                        <c:v>2015</c:v>
                      </c:pt>
                      <c:pt idx="24">
                        <c:v>2016</c:v>
                      </c:pt>
                      <c:pt idx="25">
                        <c:v>2016</c:v>
                      </c:pt>
                      <c:pt idx="26">
                        <c:v>2016</c:v>
                      </c:pt>
                      <c:pt idx="27">
                        <c:v>2016</c:v>
                      </c:pt>
                      <c:pt idx="28">
                        <c:v>2017</c:v>
                      </c:pt>
                      <c:pt idx="29">
                        <c:v>2017</c:v>
                      </c:pt>
                      <c:pt idx="30">
                        <c:v>2017</c:v>
                      </c:pt>
                      <c:pt idx="31">
                        <c:v>2017</c:v>
                      </c:pt>
                      <c:pt idx="32">
                        <c:v>2018</c:v>
                      </c:pt>
                      <c:pt idx="33">
                        <c:v>2018</c:v>
                      </c:pt>
                      <c:pt idx="34">
                        <c:v>2018</c:v>
                      </c:pt>
                      <c:pt idx="35">
                        <c:v>2018</c:v>
                      </c:pt>
                      <c:pt idx="36">
                        <c:v>2019</c:v>
                      </c:pt>
                      <c:pt idx="37">
                        <c:v>2019</c:v>
                      </c:pt>
                      <c:pt idx="38">
                        <c:v>2019</c:v>
                      </c:pt>
                      <c:pt idx="39">
                        <c:v>2019</c:v>
                      </c:pt>
                      <c:pt idx="40">
                        <c:v>2020</c:v>
                      </c:pt>
                      <c:pt idx="4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Lang kurve'!$F$5:$F$54</c15:sqref>
                        </c15:formulaRef>
                      </c:ext>
                    </c:extLst>
                    <c:numCache>
                      <c:formatCode>General</c:formatCode>
                      <c:ptCount val="50"/>
                      <c:pt idx="0">
                        <c:v>5</c:v>
                      </c:pt>
                      <c:pt idx="1">
                        <c:v>5</c:v>
                      </c:pt>
                      <c:pt idx="2">
                        <c:v>5</c:v>
                      </c:pt>
                      <c:pt idx="3">
                        <c:v>5</c:v>
                      </c:pt>
                      <c:pt idx="4">
                        <c:v>5</c:v>
                      </c:pt>
                      <c:pt idx="5">
                        <c:v>5</c:v>
                      </c:pt>
                      <c:pt idx="6">
                        <c:v>5</c:v>
                      </c:pt>
                      <c:pt idx="7">
                        <c:v>5</c:v>
                      </c:pt>
                      <c:pt idx="8">
                        <c:v>5</c:v>
                      </c:pt>
                      <c:pt idx="9">
                        <c:v>5</c:v>
                      </c:pt>
                      <c:pt idx="10">
                        <c:v>5</c:v>
                      </c:pt>
                      <c:pt idx="11">
                        <c:v>5</c:v>
                      </c:pt>
                      <c:pt idx="12">
                        <c:v>5</c:v>
                      </c:pt>
                      <c:pt idx="13">
                        <c:v>5</c:v>
                      </c:pt>
                      <c:pt idx="14">
                        <c:v>5</c:v>
                      </c:pt>
                      <c:pt idx="15">
                        <c:v>5</c:v>
                      </c:pt>
                      <c:pt idx="16">
                        <c:v>5</c:v>
                      </c:pt>
                      <c:pt idx="17">
                        <c:v>5</c:v>
                      </c:pt>
                      <c:pt idx="18">
                        <c:v>5</c:v>
                      </c:pt>
                      <c:pt idx="19">
                        <c:v>5</c:v>
                      </c:pt>
                      <c:pt idx="20">
                        <c:v>5</c:v>
                      </c:pt>
                      <c:pt idx="21">
                        <c:v>5</c:v>
                      </c:pt>
                      <c:pt idx="22">
                        <c:v>5</c:v>
                      </c:pt>
                      <c:pt idx="23">
                        <c:v>5</c:v>
                      </c:pt>
                      <c:pt idx="24">
                        <c:v>5</c:v>
                      </c:pt>
                      <c:pt idx="25">
                        <c:v>5</c:v>
                      </c:pt>
                      <c:pt idx="26">
                        <c:v>5</c:v>
                      </c:pt>
                      <c:pt idx="27">
                        <c:v>5</c:v>
                      </c:pt>
                      <c:pt idx="28">
                        <c:v>5</c:v>
                      </c:pt>
                      <c:pt idx="29">
                        <c:v>5</c:v>
                      </c:pt>
                      <c:pt idx="30">
                        <c:v>5</c:v>
                      </c:pt>
                      <c:pt idx="31">
                        <c:v>5</c:v>
                      </c:pt>
                      <c:pt idx="32">
                        <c:v>5</c:v>
                      </c:pt>
                      <c:pt idx="33">
                        <c:v>5</c:v>
                      </c:pt>
                      <c:pt idx="34">
                        <c:v>5</c:v>
                      </c:pt>
                      <c:pt idx="35">
                        <c:v>5</c:v>
                      </c:pt>
                      <c:pt idx="36">
                        <c:v>5</c:v>
                      </c:pt>
                      <c:pt idx="37">
                        <c:v>5</c:v>
                      </c:pt>
                      <c:pt idx="38">
                        <c:v>5</c:v>
                      </c:pt>
                      <c:pt idx="39">
                        <c:v>5</c:v>
                      </c:pt>
                      <c:pt idx="40">
                        <c:v>5</c:v>
                      </c:pt>
                      <c:pt idx="41">
                        <c:v>5</c:v>
                      </c:pt>
                      <c:pt idx="42">
                        <c:v>5</c:v>
                      </c:pt>
                      <c:pt idx="43">
                        <c:v>5</c:v>
                      </c:pt>
                      <c:pt idx="44">
                        <c:v>5</c:v>
                      </c:pt>
                      <c:pt idx="45">
                        <c:v>5</c:v>
                      </c:pt>
                      <c:pt idx="46">
                        <c:v>5</c:v>
                      </c:pt>
                      <c:pt idx="47">
                        <c:v>5</c:v>
                      </c:pt>
                      <c:pt idx="48">
                        <c:v>5</c:v>
                      </c:pt>
                      <c:pt idx="49">
                        <c:v>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996A-4702-911E-7E7F5E7363E9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Lang kurve'!$G$4</c15:sqref>
                        </c15:formulaRef>
                      </c:ext>
                    </c:extLst>
                    <c:strCache>
                      <c:ptCount val="1"/>
                      <c:pt idx="0">
                        <c:v>Serie 6</c:v>
                      </c:pt>
                    </c:strCache>
                  </c:strRef>
                </c:tx>
                <c:spPr>
                  <a:ln w="69850">
                    <a:solidFill>
                      <a:srgbClr val="ADAFB0"/>
                    </a:solidFill>
                  </a:ln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II.2a!$A$5:$A$46</c15:sqref>
                        </c15:formulaRef>
                      </c:ext>
                    </c:extLst>
                    <c:numCache>
                      <c:formatCode>0</c:formatCode>
                      <c:ptCount val="42"/>
                      <c:pt idx="0">
                        <c:v>2010</c:v>
                      </c:pt>
                      <c:pt idx="1">
                        <c:v>2010</c:v>
                      </c:pt>
                      <c:pt idx="2">
                        <c:v>2010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1</c:v>
                      </c:pt>
                      <c:pt idx="6">
                        <c:v>2011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4</c:v>
                      </c:pt>
                      <c:pt idx="17">
                        <c:v>2014</c:v>
                      </c:pt>
                      <c:pt idx="18">
                        <c:v>2014</c:v>
                      </c:pt>
                      <c:pt idx="19">
                        <c:v>2014</c:v>
                      </c:pt>
                      <c:pt idx="20">
                        <c:v>2015</c:v>
                      </c:pt>
                      <c:pt idx="21">
                        <c:v>2015</c:v>
                      </c:pt>
                      <c:pt idx="22">
                        <c:v>2015</c:v>
                      </c:pt>
                      <c:pt idx="23">
                        <c:v>2015</c:v>
                      </c:pt>
                      <c:pt idx="24">
                        <c:v>2016</c:v>
                      </c:pt>
                      <c:pt idx="25">
                        <c:v>2016</c:v>
                      </c:pt>
                      <c:pt idx="26">
                        <c:v>2016</c:v>
                      </c:pt>
                      <c:pt idx="27">
                        <c:v>2016</c:v>
                      </c:pt>
                      <c:pt idx="28">
                        <c:v>2017</c:v>
                      </c:pt>
                      <c:pt idx="29">
                        <c:v>2017</c:v>
                      </c:pt>
                      <c:pt idx="30">
                        <c:v>2017</c:v>
                      </c:pt>
                      <c:pt idx="31">
                        <c:v>2017</c:v>
                      </c:pt>
                      <c:pt idx="32">
                        <c:v>2018</c:v>
                      </c:pt>
                      <c:pt idx="33">
                        <c:v>2018</c:v>
                      </c:pt>
                      <c:pt idx="34">
                        <c:v>2018</c:v>
                      </c:pt>
                      <c:pt idx="35">
                        <c:v>2018</c:v>
                      </c:pt>
                      <c:pt idx="36">
                        <c:v>2019</c:v>
                      </c:pt>
                      <c:pt idx="37">
                        <c:v>2019</c:v>
                      </c:pt>
                      <c:pt idx="38">
                        <c:v>2019</c:v>
                      </c:pt>
                      <c:pt idx="39">
                        <c:v>2019</c:v>
                      </c:pt>
                      <c:pt idx="40">
                        <c:v>2020</c:v>
                      </c:pt>
                      <c:pt idx="4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Lang kurve'!$G$5:$G$54</c15:sqref>
                        </c15:formulaRef>
                      </c:ext>
                    </c:extLst>
                    <c:numCache>
                      <c:formatCode>General</c:formatCode>
                      <c:ptCount val="50"/>
                      <c:pt idx="0">
                        <c:v>6</c:v>
                      </c:pt>
                      <c:pt idx="1">
                        <c:v>6</c:v>
                      </c:pt>
                      <c:pt idx="2">
                        <c:v>6</c:v>
                      </c:pt>
                      <c:pt idx="3">
                        <c:v>6</c:v>
                      </c:pt>
                      <c:pt idx="4">
                        <c:v>6</c:v>
                      </c:pt>
                      <c:pt idx="5">
                        <c:v>6</c:v>
                      </c:pt>
                      <c:pt idx="6">
                        <c:v>6</c:v>
                      </c:pt>
                      <c:pt idx="7">
                        <c:v>6</c:v>
                      </c:pt>
                      <c:pt idx="8">
                        <c:v>6</c:v>
                      </c:pt>
                      <c:pt idx="9">
                        <c:v>6</c:v>
                      </c:pt>
                      <c:pt idx="10">
                        <c:v>6</c:v>
                      </c:pt>
                      <c:pt idx="11">
                        <c:v>6</c:v>
                      </c:pt>
                      <c:pt idx="12">
                        <c:v>6</c:v>
                      </c:pt>
                      <c:pt idx="13">
                        <c:v>6</c:v>
                      </c:pt>
                      <c:pt idx="14">
                        <c:v>6</c:v>
                      </c:pt>
                      <c:pt idx="15">
                        <c:v>6</c:v>
                      </c:pt>
                      <c:pt idx="16">
                        <c:v>6</c:v>
                      </c:pt>
                      <c:pt idx="17">
                        <c:v>6</c:v>
                      </c:pt>
                      <c:pt idx="18">
                        <c:v>6</c:v>
                      </c:pt>
                      <c:pt idx="19">
                        <c:v>6</c:v>
                      </c:pt>
                      <c:pt idx="20">
                        <c:v>6</c:v>
                      </c:pt>
                      <c:pt idx="21">
                        <c:v>6</c:v>
                      </c:pt>
                      <c:pt idx="22">
                        <c:v>6</c:v>
                      </c:pt>
                      <c:pt idx="23">
                        <c:v>6</c:v>
                      </c:pt>
                      <c:pt idx="24">
                        <c:v>6</c:v>
                      </c:pt>
                      <c:pt idx="25">
                        <c:v>6</c:v>
                      </c:pt>
                      <c:pt idx="26">
                        <c:v>6</c:v>
                      </c:pt>
                      <c:pt idx="27">
                        <c:v>6</c:v>
                      </c:pt>
                      <c:pt idx="28">
                        <c:v>6</c:v>
                      </c:pt>
                      <c:pt idx="29">
                        <c:v>6</c:v>
                      </c:pt>
                      <c:pt idx="30">
                        <c:v>6</c:v>
                      </c:pt>
                      <c:pt idx="31">
                        <c:v>6</c:v>
                      </c:pt>
                      <c:pt idx="32">
                        <c:v>6</c:v>
                      </c:pt>
                      <c:pt idx="33">
                        <c:v>6</c:v>
                      </c:pt>
                      <c:pt idx="34">
                        <c:v>6</c:v>
                      </c:pt>
                      <c:pt idx="35">
                        <c:v>6</c:v>
                      </c:pt>
                      <c:pt idx="36">
                        <c:v>6</c:v>
                      </c:pt>
                      <c:pt idx="37">
                        <c:v>6</c:v>
                      </c:pt>
                      <c:pt idx="38">
                        <c:v>6</c:v>
                      </c:pt>
                      <c:pt idx="39">
                        <c:v>6</c:v>
                      </c:pt>
                      <c:pt idx="40">
                        <c:v>6</c:v>
                      </c:pt>
                      <c:pt idx="41">
                        <c:v>6</c:v>
                      </c:pt>
                      <c:pt idx="42">
                        <c:v>6</c:v>
                      </c:pt>
                      <c:pt idx="43">
                        <c:v>6</c:v>
                      </c:pt>
                      <c:pt idx="44">
                        <c:v>6</c:v>
                      </c:pt>
                      <c:pt idx="45">
                        <c:v>6</c:v>
                      </c:pt>
                      <c:pt idx="46">
                        <c:v>6</c:v>
                      </c:pt>
                      <c:pt idx="47">
                        <c:v>6</c:v>
                      </c:pt>
                      <c:pt idx="48">
                        <c:v>6</c:v>
                      </c:pt>
                      <c:pt idx="49">
                        <c:v>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96A-4702-911E-7E7F5E7363E9}"/>
                  </c:ext>
                </c:extLst>
              </c15:ser>
            </c15:filteredLineSeries>
          </c:ext>
        </c:extLst>
      </c:lineChart>
      <c:catAx>
        <c:axId val="30529612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529766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305297664"/>
        <c:scaling>
          <c:orientation val="minMax"/>
          <c:max val="68"/>
          <c:min val="6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5296128"/>
        <c:crosses val="autoZero"/>
        <c:crossBetween val="midCat"/>
        <c:majorUnit val="1"/>
      </c:valAx>
      <c:spPr>
        <a:noFill/>
      </c:spPr>
    </c:plotArea>
    <c:legend>
      <c:legendPos val="b"/>
      <c:layout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2!$B$4</c:f>
              <c:strCache>
                <c:ptCount val="1"/>
                <c:pt idx="0">
                  <c:v>Effekt på arbejdsstyrken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12!$A$5:$A$10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III.12!$B$5:$B$10</c:f>
              <c:numCache>
                <c:formatCode>0.00</c:formatCode>
                <c:ptCount val="6"/>
                <c:pt idx="0">
                  <c:v>4.6116357900729996</c:v>
                </c:pt>
                <c:pt idx="1">
                  <c:v>11.559787297865</c:v>
                </c:pt>
                <c:pt idx="2">
                  <c:v>21.911924381731041</c:v>
                </c:pt>
                <c:pt idx="3">
                  <c:v>33.902051743510029</c:v>
                </c:pt>
                <c:pt idx="4">
                  <c:v>46.333080666101992</c:v>
                </c:pt>
                <c:pt idx="5">
                  <c:v>61.798990247451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B7-4D9C-8E5E-47F00FA6355B}"/>
            </c:ext>
          </c:extLst>
        </c:ser>
        <c:ser>
          <c:idx val="1"/>
          <c:order val="1"/>
          <c:tx>
            <c:strRef>
              <c:f>III.12!$C$4</c:f>
              <c:strCache>
                <c:ptCount val="1"/>
                <c:pt idx="0">
                  <c:v>Estimeret effekt på arbejdsstyrken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12!$A$5:$A$10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III.12!$C$5:$C$10</c:f>
              <c:numCache>
                <c:formatCode>0.00</c:formatCode>
                <c:ptCount val="6"/>
                <c:pt idx="0">
                  <c:v>3.238946592957725</c:v>
                </c:pt>
                <c:pt idx="1">
                  <c:v>8.7929138932352497</c:v>
                </c:pt>
                <c:pt idx="2">
                  <c:v>16.144417714583085</c:v>
                </c:pt>
                <c:pt idx="3">
                  <c:v>24.8285391964925</c:v>
                </c:pt>
                <c:pt idx="4">
                  <c:v>35.137261863694171</c:v>
                </c:pt>
                <c:pt idx="5">
                  <c:v>48.069209714832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B7-4D9C-8E5E-47F00FA6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8764506172839507"/>
          <c:y val="0.85363916239779392"/>
          <c:w val="0.67516358024691359"/>
          <c:h val="0.14636083760220611"/>
        </c:manualLayout>
      </c:layout>
      <c:overlay val="0"/>
      <c:txPr>
        <a:bodyPr/>
        <a:lstStyle/>
        <a:p>
          <a:pPr>
            <a:defRPr sz="24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389097679380131E-2"/>
          <c:y val="9.5931110168400141E-2"/>
          <c:w val="0.93161090232061994"/>
          <c:h val="0.621335010082571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3!$B$4</c:f>
              <c:strCache>
                <c:ptCount val="1"/>
                <c:pt idx="0">
                  <c:v>Anslået effekt på beskæftigelsen (baseret på De Økonomiske Råds formandskab 2015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13!$A$5:$A$10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III.13!$B$5:$B$10</c:f>
              <c:numCache>
                <c:formatCode>0.00</c:formatCode>
                <c:ptCount val="6"/>
                <c:pt idx="0">
                  <c:v>4.480661847702426</c:v>
                </c:pt>
                <c:pt idx="1">
                  <c:v>11.241746562318754</c:v>
                </c:pt>
                <c:pt idx="2">
                  <c:v>21.311586179610448</c:v>
                </c:pt>
                <c:pt idx="3">
                  <c:v>32.980418791488034</c:v>
                </c:pt>
                <c:pt idx="4">
                  <c:v>45.094354417118851</c:v>
                </c:pt>
                <c:pt idx="5">
                  <c:v>60.169852014525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60-42BB-9E69-4C8D3A546963}"/>
            </c:ext>
          </c:extLst>
        </c:ser>
        <c:ser>
          <c:idx val="1"/>
          <c:order val="1"/>
          <c:tx>
            <c:strRef>
              <c:f>III.13!$C$4</c:f>
              <c:strCache>
                <c:ptCount val="1"/>
                <c:pt idx="0">
                  <c:v>Estimeret effekt på lønmodtagerbeskæftigelsen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13!$A$5:$A$10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III.13!$C$5:$C$10</c:f>
              <c:numCache>
                <c:formatCode>0.00</c:formatCode>
                <c:ptCount val="6"/>
                <c:pt idx="0">
                  <c:v>2.5183564394489748</c:v>
                </c:pt>
                <c:pt idx="1">
                  <c:v>6.7661786259606744</c:v>
                </c:pt>
                <c:pt idx="2">
                  <c:v>12.4437599907265</c:v>
                </c:pt>
                <c:pt idx="3">
                  <c:v>18.986551264601658</c:v>
                </c:pt>
                <c:pt idx="4">
                  <c:v>26.838069186824136</c:v>
                </c:pt>
                <c:pt idx="5">
                  <c:v>36.88472174572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60-42BB-9E69-4C8D3A546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8764506172839507"/>
          <c:y val="0.80916771780675723"/>
          <c:w val="0.67516358024691359"/>
          <c:h val="0.1908322821932428"/>
        </c:manualLayout>
      </c:layout>
      <c:overlay val="0"/>
      <c:txPr>
        <a:bodyPr/>
        <a:lstStyle/>
        <a:p>
          <a:pPr>
            <a:defRPr sz="24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90534630422361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4!$B$4</c:f>
              <c:strCache>
                <c:ptCount val="1"/>
                <c:pt idx="0">
                  <c:v>Tilbagetrækningsreform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14!$A$5:$A$12</c:f>
              <c:numCache>
                <c:formatCode>General</c:formatCode>
                <c:ptCount val="8"/>
                <c:pt idx="0">
                  <c:v>58</c:v>
                </c:pt>
                <c:pt idx="1">
                  <c:v>59</c:v>
                </c:pt>
                <c:pt idx="2">
                  <c:v>60</c:v>
                </c:pt>
                <c:pt idx="3">
                  <c:v>61</c:v>
                </c:pt>
                <c:pt idx="4">
                  <c:v>62</c:v>
                </c:pt>
                <c:pt idx="5">
                  <c:v>63</c:v>
                </c:pt>
                <c:pt idx="6">
                  <c:v>64</c:v>
                </c:pt>
                <c:pt idx="7">
                  <c:v>65</c:v>
                </c:pt>
              </c:numCache>
            </c:numRef>
          </c:cat>
          <c:val>
            <c:numRef>
              <c:f>III.14!$B$5:$B$12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7.3532293534395832</c:v>
                </c:pt>
                <c:pt idx="3">
                  <c:v>8.8031055401160021</c:v>
                </c:pt>
                <c:pt idx="4">
                  <c:v>12.32739759797675</c:v>
                </c:pt>
                <c:pt idx="5">
                  <c:v>5.4001419788750828</c:v>
                </c:pt>
                <c:pt idx="6">
                  <c:v>1.3003129802781832</c:v>
                </c:pt>
                <c:pt idx="7">
                  <c:v>1.6334844446614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2-4B27-A029-BCA6E3DF8EA7}"/>
            </c:ext>
          </c:extLst>
        </c:ser>
        <c:ser>
          <c:idx val="1"/>
          <c:order val="1"/>
          <c:tx>
            <c:strRef>
              <c:f>III.14!$C$4</c:f>
              <c:strCache>
                <c:ptCount val="1"/>
                <c:pt idx="0">
                  <c:v>Lønmodtagerbeskæftigelse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14!$A$5:$A$12</c:f>
              <c:numCache>
                <c:formatCode>General</c:formatCode>
                <c:ptCount val="8"/>
                <c:pt idx="0">
                  <c:v>58</c:v>
                </c:pt>
                <c:pt idx="1">
                  <c:v>59</c:v>
                </c:pt>
                <c:pt idx="2">
                  <c:v>60</c:v>
                </c:pt>
                <c:pt idx="3">
                  <c:v>61</c:v>
                </c:pt>
                <c:pt idx="4">
                  <c:v>62</c:v>
                </c:pt>
                <c:pt idx="5">
                  <c:v>63</c:v>
                </c:pt>
                <c:pt idx="6">
                  <c:v>64</c:v>
                </c:pt>
                <c:pt idx="7">
                  <c:v>65</c:v>
                </c:pt>
              </c:numCache>
            </c:numRef>
          </c:cat>
          <c:val>
            <c:numRef>
              <c:f>III.14!$C$5:$C$12</c:f>
              <c:numCache>
                <c:formatCode>0.00</c:formatCode>
                <c:ptCount val="8"/>
                <c:pt idx="0">
                  <c:v>1.452630701525808</c:v>
                </c:pt>
                <c:pt idx="1">
                  <c:v>2.1075032919080354</c:v>
                </c:pt>
                <c:pt idx="2">
                  <c:v>10.028146236296172</c:v>
                </c:pt>
                <c:pt idx="3">
                  <c:v>12.872407098684272</c:v>
                </c:pt>
                <c:pt idx="4">
                  <c:v>17.247828870430258</c:v>
                </c:pt>
                <c:pt idx="5">
                  <c:v>10.034747293620988</c:v>
                </c:pt>
                <c:pt idx="6">
                  <c:v>5.6125855959790822</c:v>
                </c:pt>
                <c:pt idx="7">
                  <c:v>4.9915076872311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2-4B27-A029-BCA6E3DF8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0339456"/>
        <c:axId val="310340992"/>
      </c:barChart>
      <c:catAx>
        <c:axId val="3103394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Alder</a:t>
                </a:r>
              </a:p>
            </c:rich>
          </c:tx>
          <c:layout>
            <c:manualLayout>
              <c:xMode val="edge"/>
              <c:yMode val="edge"/>
              <c:x val="0.49802599868531561"/>
              <c:y val="0.85994413340980291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6350">
            <a:solidFill>
              <a:srgbClr val="7F7F7F"/>
            </a:solidFill>
          </a:ln>
        </c:spPr>
        <c:crossAx val="310340992"/>
        <c:crosses val="autoZero"/>
        <c:auto val="1"/>
        <c:lblAlgn val="ctr"/>
        <c:lblOffset val="100"/>
        <c:noMultiLvlLbl val="0"/>
      </c:catAx>
      <c:valAx>
        <c:axId val="310340992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10339456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3.9535559374744261E-2"/>
          <c:y val="0.89236847834008137"/>
          <c:w val="0.93760322039446764"/>
          <c:h val="0.10763152165991861"/>
        </c:manualLayout>
      </c:layout>
      <c:overlay val="0"/>
      <c:txPr>
        <a:bodyPr/>
        <a:lstStyle/>
        <a:p>
          <a:pPr>
            <a:defRPr b="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2b!$B$4</c:f>
              <c:strCache>
                <c:ptCount val="1"/>
                <c:pt idx="0">
                  <c:v> Ufaglær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[2]Forsikring og pension (KØN)'!$A$3:$A$44</c:f>
              <c:numCache>
                <c:formatCode>General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b!$B$5:$B$46</c:f>
              <c:numCache>
                <c:formatCode>0.0</c:formatCode>
                <c:ptCount val="42"/>
                <c:pt idx="0">
                  <c:v>62.891379999999998</c:v>
                </c:pt>
                <c:pt idx="1">
                  <c:v>62.907269999999997</c:v>
                </c:pt>
                <c:pt idx="2">
                  <c:v>62.912999999999997</c:v>
                </c:pt>
                <c:pt idx="3">
                  <c:v>62.906260000000003</c:v>
                </c:pt>
                <c:pt idx="4">
                  <c:v>62.873649999999998</c:v>
                </c:pt>
                <c:pt idx="5">
                  <c:v>62.956519999999998</c:v>
                </c:pt>
                <c:pt idx="6">
                  <c:v>63.072389999999999</c:v>
                </c:pt>
                <c:pt idx="7">
                  <c:v>63.115209999999998</c:v>
                </c:pt>
                <c:pt idx="8">
                  <c:v>63.189979999999998</c:v>
                </c:pt>
                <c:pt idx="9">
                  <c:v>63.200290000000003</c:v>
                </c:pt>
                <c:pt idx="10">
                  <c:v>63.210929999999998</c:v>
                </c:pt>
                <c:pt idx="11">
                  <c:v>63.226309999999998</c:v>
                </c:pt>
                <c:pt idx="12">
                  <c:v>63.190759999999997</c:v>
                </c:pt>
                <c:pt idx="13">
                  <c:v>63.156120000000001</c:v>
                </c:pt>
                <c:pt idx="14">
                  <c:v>63.157440000000001</c:v>
                </c:pt>
                <c:pt idx="15">
                  <c:v>63.130040000000001</c:v>
                </c:pt>
                <c:pt idx="16">
                  <c:v>63.276940000000003</c:v>
                </c:pt>
                <c:pt idx="17">
                  <c:v>63.594650000000001</c:v>
                </c:pt>
                <c:pt idx="18">
                  <c:v>63.811570000000003</c:v>
                </c:pt>
                <c:pt idx="19">
                  <c:v>63.873559999999998</c:v>
                </c:pt>
                <c:pt idx="20">
                  <c:v>63.924750000000003</c:v>
                </c:pt>
                <c:pt idx="21">
                  <c:v>63.934899999999999</c:v>
                </c:pt>
                <c:pt idx="22">
                  <c:v>63.995550000000001</c:v>
                </c:pt>
                <c:pt idx="23">
                  <c:v>64.091089999999994</c:v>
                </c:pt>
                <c:pt idx="24">
                  <c:v>64.259020000000007</c:v>
                </c:pt>
                <c:pt idx="25">
                  <c:v>64.353639999999999</c:v>
                </c:pt>
                <c:pt idx="26">
                  <c:v>64.43365</c:v>
                </c:pt>
                <c:pt idx="27">
                  <c:v>64.445120000000003</c:v>
                </c:pt>
                <c:pt idx="28">
                  <c:v>64.470110000000005</c:v>
                </c:pt>
                <c:pt idx="29">
                  <c:v>64.488339999999994</c:v>
                </c:pt>
                <c:pt idx="30">
                  <c:v>64.574759999999998</c:v>
                </c:pt>
                <c:pt idx="31">
                  <c:v>64.693370000000002</c:v>
                </c:pt>
                <c:pt idx="32">
                  <c:v>64.8</c:v>
                </c:pt>
                <c:pt idx="33">
                  <c:v>64.900000000000006</c:v>
                </c:pt>
                <c:pt idx="34">
                  <c:v>65</c:v>
                </c:pt>
                <c:pt idx="35">
                  <c:v>65.099999999999994</c:v>
                </c:pt>
                <c:pt idx="36">
                  <c:v>65.2</c:v>
                </c:pt>
                <c:pt idx="37">
                  <c:v>65.2</c:v>
                </c:pt>
                <c:pt idx="38">
                  <c:v>65.3</c:v>
                </c:pt>
                <c:pt idx="39">
                  <c:v>65.5</c:v>
                </c:pt>
                <c:pt idx="40">
                  <c:v>65.599999999999994</c:v>
                </c:pt>
                <c:pt idx="41" formatCode="General">
                  <c:v>6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DE-4654-ADB1-62160A06A352}"/>
            </c:ext>
          </c:extLst>
        </c:ser>
        <c:ser>
          <c:idx val="1"/>
          <c:order val="1"/>
          <c:tx>
            <c:strRef>
              <c:f>III.2b!$C$4</c:f>
              <c:strCache>
                <c:ptCount val="1"/>
                <c:pt idx="0">
                  <c:v> Faglært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[2]Forsikring og pension (KØN)'!$A$3:$A$44</c:f>
              <c:numCache>
                <c:formatCode>General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b!$C$5:$C$46</c:f>
              <c:numCache>
                <c:formatCode>0.0</c:formatCode>
                <c:ptCount val="42"/>
                <c:pt idx="0">
                  <c:v>62.863340000000001</c:v>
                </c:pt>
                <c:pt idx="1">
                  <c:v>62.874319999999997</c:v>
                </c:pt>
                <c:pt idx="2">
                  <c:v>62.8705</c:v>
                </c:pt>
                <c:pt idx="3">
                  <c:v>62.871220000000001</c:v>
                </c:pt>
                <c:pt idx="4">
                  <c:v>62.885480000000001</c:v>
                </c:pt>
                <c:pt idx="5">
                  <c:v>62.903410000000001</c:v>
                </c:pt>
                <c:pt idx="6">
                  <c:v>62.962989999999998</c:v>
                </c:pt>
                <c:pt idx="7">
                  <c:v>62.999000000000002</c:v>
                </c:pt>
                <c:pt idx="8">
                  <c:v>63.035220000000002</c:v>
                </c:pt>
                <c:pt idx="9">
                  <c:v>63.081789999999998</c:v>
                </c:pt>
                <c:pt idx="10">
                  <c:v>63.131909999999998</c:v>
                </c:pt>
                <c:pt idx="11">
                  <c:v>63.16478</c:v>
                </c:pt>
                <c:pt idx="12">
                  <c:v>63.244520000000001</c:v>
                </c:pt>
                <c:pt idx="13">
                  <c:v>63.273919999999997</c:v>
                </c:pt>
                <c:pt idx="14">
                  <c:v>63.294199999999996</c:v>
                </c:pt>
                <c:pt idx="15">
                  <c:v>63.320540000000001</c:v>
                </c:pt>
                <c:pt idx="16">
                  <c:v>63.439500000000002</c:v>
                </c:pt>
                <c:pt idx="17">
                  <c:v>63.669730000000001</c:v>
                </c:pt>
                <c:pt idx="18">
                  <c:v>63.916609999999999</c:v>
                </c:pt>
                <c:pt idx="19">
                  <c:v>64.008380000000002</c:v>
                </c:pt>
                <c:pt idx="20">
                  <c:v>64.149209999999997</c:v>
                </c:pt>
                <c:pt idx="21">
                  <c:v>64.203500000000005</c:v>
                </c:pt>
                <c:pt idx="22">
                  <c:v>64.282449999999997</c:v>
                </c:pt>
                <c:pt idx="23">
                  <c:v>64.38091</c:v>
                </c:pt>
                <c:pt idx="24">
                  <c:v>64.465260000000001</c:v>
                </c:pt>
                <c:pt idx="25">
                  <c:v>64.564250000000001</c:v>
                </c:pt>
                <c:pt idx="26">
                  <c:v>64.69265</c:v>
                </c:pt>
                <c:pt idx="27">
                  <c:v>64.721530000000001</c:v>
                </c:pt>
                <c:pt idx="28">
                  <c:v>64.847049999999996</c:v>
                </c:pt>
                <c:pt idx="29">
                  <c:v>64.891350000000003</c:v>
                </c:pt>
                <c:pt idx="30">
                  <c:v>64.948329999999999</c:v>
                </c:pt>
                <c:pt idx="31">
                  <c:v>65.078289999999996</c:v>
                </c:pt>
                <c:pt idx="32">
                  <c:v>65.2</c:v>
                </c:pt>
                <c:pt idx="33">
                  <c:v>65.3</c:v>
                </c:pt>
                <c:pt idx="34">
                  <c:v>65.400000000000006</c:v>
                </c:pt>
                <c:pt idx="35">
                  <c:v>65.5</c:v>
                </c:pt>
                <c:pt idx="36">
                  <c:v>65.5</c:v>
                </c:pt>
                <c:pt idx="37">
                  <c:v>65.599999999999994</c:v>
                </c:pt>
                <c:pt idx="38">
                  <c:v>65.7</c:v>
                </c:pt>
                <c:pt idx="39">
                  <c:v>65.8</c:v>
                </c:pt>
                <c:pt idx="40">
                  <c:v>65.8</c:v>
                </c:pt>
                <c:pt idx="41" formatCode="General">
                  <c:v>65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5FDE-4654-ADB1-62160A06A352}"/>
            </c:ext>
          </c:extLst>
        </c:ser>
        <c:ser>
          <c:idx val="2"/>
          <c:order val="2"/>
          <c:tx>
            <c:strRef>
              <c:f>III.2b!$D$4</c:f>
              <c:strCache>
                <c:ptCount val="1"/>
                <c:pt idx="0">
                  <c:v> KVU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[2]Forsikring og pension (KØN)'!$A$3:$A$44</c:f>
              <c:numCache>
                <c:formatCode>General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b!$D$5:$D$46</c:f>
              <c:numCache>
                <c:formatCode>0.0</c:formatCode>
                <c:ptCount val="42"/>
                <c:pt idx="0">
                  <c:v>63.402369999999998</c:v>
                </c:pt>
                <c:pt idx="1">
                  <c:v>63.427889999999998</c:v>
                </c:pt>
                <c:pt idx="2">
                  <c:v>63.484850000000002</c:v>
                </c:pt>
                <c:pt idx="3">
                  <c:v>63.461379999999998</c:v>
                </c:pt>
                <c:pt idx="4">
                  <c:v>63.50808</c:v>
                </c:pt>
                <c:pt idx="5">
                  <c:v>63.506369999999997</c:v>
                </c:pt>
                <c:pt idx="6">
                  <c:v>63.558419999999998</c:v>
                </c:pt>
                <c:pt idx="7">
                  <c:v>63.611240000000002</c:v>
                </c:pt>
                <c:pt idx="8">
                  <c:v>63.597769999999997</c:v>
                </c:pt>
                <c:pt idx="9">
                  <c:v>63.581620000000001</c:v>
                </c:pt>
                <c:pt idx="10">
                  <c:v>63.651809999999998</c:v>
                </c:pt>
                <c:pt idx="11">
                  <c:v>63.689480000000003</c:v>
                </c:pt>
                <c:pt idx="12">
                  <c:v>63.79157</c:v>
                </c:pt>
                <c:pt idx="13">
                  <c:v>63.816200000000002</c:v>
                </c:pt>
                <c:pt idx="14">
                  <c:v>63.786020000000001</c:v>
                </c:pt>
                <c:pt idx="15">
                  <c:v>63.835430000000002</c:v>
                </c:pt>
                <c:pt idx="16">
                  <c:v>63.971870000000003</c:v>
                </c:pt>
                <c:pt idx="17">
                  <c:v>64.212810000000005</c:v>
                </c:pt>
                <c:pt idx="18">
                  <c:v>64.366969999999995</c:v>
                </c:pt>
                <c:pt idx="19">
                  <c:v>64.347660000000005</c:v>
                </c:pt>
                <c:pt idx="20">
                  <c:v>64.508750000000006</c:v>
                </c:pt>
                <c:pt idx="21">
                  <c:v>64.569999999999993</c:v>
                </c:pt>
                <c:pt idx="22">
                  <c:v>64.663510000000002</c:v>
                </c:pt>
                <c:pt idx="23">
                  <c:v>64.690250000000006</c:v>
                </c:pt>
                <c:pt idx="24">
                  <c:v>64.628630000000001</c:v>
                </c:pt>
                <c:pt idx="25">
                  <c:v>64.668629999999993</c:v>
                </c:pt>
                <c:pt idx="26">
                  <c:v>64.782730000000001</c:v>
                </c:pt>
                <c:pt idx="27">
                  <c:v>64.893450000000001</c:v>
                </c:pt>
                <c:pt idx="28">
                  <c:v>65.044759999999997</c:v>
                </c:pt>
                <c:pt idx="29">
                  <c:v>65.096249999999998</c:v>
                </c:pt>
                <c:pt idx="30">
                  <c:v>65.129940000000005</c:v>
                </c:pt>
                <c:pt idx="31">
                  <c:v>65.146510000000006</c:v>
                </c:pt>
                <c:pt idx="32">
                  <c:v>65.3</c:v>
                </c:pt>
                <c:pt idx="33">
                  <c:v>65.3</c:v>
                </c:pt>
                <c:pt idx="34">
                  <c:v>65.5</c:v>
                </c:pt>
                <c:pt idx="35">
                  <c:v>65.599999999999994</c:v>
                </c:pt>
                <c:pt idx="36">
                  <c:v>65.5</c:v>
                </c:pt>
                <c:pt idx="37">
                  <c:v>65.599999999999994</c:v>
                </c:pt>
                <c:pt idx="38">
                  <c:v>65.7</c:v>
                </c:pt>
                <c:pt idx="39">
                  <c:v>65.8</c:v>
                </c:pt>
                <c:pt idx="40">
                  <c:v>65.900000000000006</c:v>
                </c:pt>
                <c:pt idx="41" formatCode="General">
                  <c:v>65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5FDE-4654-ADB1-62160A06A352}"/>
            </c:ext>
          </c:extLst>
        </c:ser>
        <c:ser>
          <c:idx val="3"/>
          <c:order val="3"/>
          <c:tx>
            <c:strRef>
              <c:f>III.2b!$E$4</c:f>
              <c:strCache>
                <c:ptCount val="1"/>
                <c:pt idx="0">
                  <c:v> MVU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[2]Forsikring og pension (KØN)'!$A$3:$A$44</c:f>
              <c:numCache>
                <c:formatCode>General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b!$E$5:$E$46</c:f>
              <c:numCache>
                <c:formatCode>0.0</c:formatCode>
                <c:ptCount val="42"/>
                <c:pt idx="0">
                  <c:v>63.220100000000002</c:v>
                </c:pt>
                <c:pt idx="1">
                  <c:v>63.232089999999999</c:v>
                </c:pt>
                <c:pt idx="2">
                  <c:v>63.310639999999999</c:v>
                </c:pt>
                <c:pt idx="3">
                  <c:v>63.300820000000002</c:v>
                </c:pt>
                <c:pt idx="4">
                  <c:v>63.279499999999999</c:v>
                </c:pt>
                <c:pt idx="5">
                  <c:v>63.324860000000001</c:v>
                </c:pt>
                <c:pt idx="6">
                  <c:v>63.361640000000001</c:v>
                </c:pt>
                <c:pt idx="7">
                  <c:v>63.37668</c:v>
                </c:pt>
                <c:pt idx="8">
                  <c:v>63.417470000000002</c:v>
                </c:pt>
                <c:pt idx="9">
                  <c:v>63.422490000000003</c:v>
                </c:pt>
                <c:pt idx="10">
                  <c:v>63.448180000000001</c:v>
                </c:pt>
                <c:pt idx="11">
                  <c:v>63.461179999999999</c:v>
                </c:pt>
                <c:pt idx="12">
                  <c:v>63.4953</c:v>
                </c:pt>
                <c:pt idx="13">
                  <c:v>63.539299999999997</c:v>
                </c:pt>
                <c:pt idx="14">
                  <c:v>63.546509999999998</c:v>
                </c:pt>
                <c:pt idx="15">
                  <c:v>63.575360000000003</c:v>
                </c:pt>
                <c:pt idx="16">
                  <c:v>63.696309999999997</c:v>
                </c:pt>
                <c:pt idx="17">
                  <c:v>63.82864</c:v>
                </c:pt>
                <c:pt idx="18">
                  <c:v>64.054329999999993</c:v>
                </c:pt>
                <c:pt idx="19">
                  <c:v>64.105549999999994</c:v>
                </c:pt>
                <c:pt idx="20">
                  <c:v>64.1541</c:v>
                </c:pt>
                <c:pt idx="21">
                  <c:v>64.186599999999999</c:v>
                </c:pt>
                <c:pt idx="22">
                  <c:v>64.241650000000007</c:v>
                </c:pt>
                <c:pt idx="23">
                  <c:v>64.297330000000002</c:v>
                </c:pt>
                <c:pt idx="24">
                  <c:v>64.384190000000004</c:v>
                </c:pt>
                <c:pt idx="25">
                  <c:v>64.453639999999993</c:v>
                </c:pt>
                <c:pt idx="26">
                  <c:v>64.632710000000003</c:v>
                </c:pt>
                <c:pt idx="27">
                  <c:v>64.697950000000006</c:v>
                </c:pt>
                <c:pt idx="28">
                  <c:v>64.765630000000002</c:v>
                </c:pt>
                <c:pt idx="29">
                  <c:v>64.811239999999998</c:v>
                </c:pt>
                <c:pt idx="30">
                  <c:v>64.846260000000001</c:v>
                </c:pt>
                <c:pt idx="31">
                  <c:v>64.925700000000006</c:v>
                </c:pt>
                <c:pt idx="32">
                  <c:v>65.099999999999994</c:v>
                </c:pt>
                <c:pt idx="33">
                  <c:v>65.099999999999994</c:v>
                </c:pt>
                <c:pt idx="34">
                  <c:v>65.2</c:v>
                </c:pt>
                <c:pt idx="35">
                  <c:v>65.400000000000006</c:v>
                </c:pt>
                <c:pt idx="36">
                  <c:v>65.3</c:v>
                </c:pt>
                <c:pt idx="37">
                  <c:v>65.400000000000006</c:v>
                </c:pt>
                <c:pt idx="38">
                  <c:v>65.599999999999994</c:v>
                </c:pt>
                <c:pt idx="39">
                  <c:v>65.8</c:v>
                </c:pt>
                <c:pt idx="40">
                  <c:v>65.7</c:v>
                </c:pt>
                <c:pt idx="41" formatCode="General">
                  <c:v>65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FDE-4654-ADB1-62160A06A352}"/>
            </c:ext>
          </c:extLst>
        </c:ser>
        <c:ser>
          <c:idx val="4"/>
          <c:order val="4"/>
          <c:tx>
            <c:strRef>
              <c:f>III.2b!$F$4</c:f>
              <c:strCache>
                <c:ptCount val="1"/>
                <c:pt idx="0">
                  <c:v> LVU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'[2]Forsikring og pension (KØN)'!$A$3:$A$44</c:f>
              <c:numCache>
                <c:formatCode>General</c:formatCode>
                <c:ptCount val="42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</c:numCache>
            </c:numRef>
          </c:cat>
          <c:val>
            <c:numRef>
              <c:f>III.2b!$F$5:$F$46</c:f>
              <c:numCache>
                <c:formatCode>0.0</c:formatCode>
                <c:ptCount val="42"/>
                <c:pt idx="0">
                  <c:v>65.318430000000006</c:v>
                </c:pt>
                <c:pt idx="1">
                  <c:v>65.347759999999994</c:v>
                </c:pt>
                <c:pt idx="2">
                  <c:v>65.285060000000001</c:v>
                </c:pt>
                <c:pt idx="3">
                  <c:v>65.323480000000004</c:v>
                </c:pt>
                <c:pt idx="4">
                  <c:v>65.445719999999994</c:v>
                </c:pt>
                <c:pt idx="5">
                  <c:v>65.380549999999999</c:v>
                </c:pt>
                <c:pt idx="6">
                  <c:v>65.495279999999994</c:v>
                </c:pt>
                <c:pt idx="7">
                  <c:v>65.495519999999999</c:v>
                </c:pt>
                <c:pt idx="8">
                  <c:v>65.508690000000001</c:v>
                </c:pt>
                <c:pt idx="9">
                  <c:v>65.592619999999997</c:v>
                </c:pt>
                <c:pt idx="10">
                  <c:v>65.67868</c:v>
                </c:pt>
                <c:pt idx="11">
                  <c:v>65.741529999999997</c:v>
                </c:pt>
                <c:pt idx="12">
                  <c:v>65.81671</c:v>
                </c:pt>
                <c:pt idx="13">
                  <c:v>65.778289999999998</c:v>
                </c:pt>
                <c:pt idx="14">
                  <c:v>65.79298</c:v>
                </c:pt>
                <c:pt idx="15">
                  <c:v>65.780069999999995</c:v>
                </c:pt>
                <c:pt idx="16">
                  <c:v>65.91395</c:v>
                </c:pt>
                <c:pt idx="17">
                  <c:v>66.087959999999995</c:v>
                </c:pt>
                <c:pt idx="18">
                  <c:v>66.184430000000006</c:v>
                </c:pt>
                <c:pt idx="19">
                  <c:v>66.250230000000002</c:v>
                </c:pt>
                <c:pt idx="20">
                  <c:v>66.325800000000001</c:v>
                </c:pt>
                <c:pt idx="21">
                  <c:v>66.282769999999999</c:v>
                </c:pt>
                <c:pt idx="22">
                  <c:v>66.387339999999995</c:v>
                </c:pt>
                <c:pt idx="23">
                  <c:v>66.418109999999999</c:v>
                </c:pt>
                <c:pt idx="24">
                  <c:v>66.591070000000002</c:v>
                </c:pt>
                <c:pt idx="25">
                  <c:v>66.706630000000004</c:v>
                </c:pt>
                <c:pt idx="26">
                  <c:v>66.790819999999997</c:v>
                </c:pt>
                <c:pt idx="27">
                  <c:v>66.815340000000006</c:v>
                </c:pt>
                <c:pt idx="28">
                  <c:v>66.890500000000003</c:v>
                </c:pt>
                <c:pt idx="29">
                  <c:v>66.903750000000002</c:v>
                </c:pt>
                <c:pt idx="30">
                  <c:v>66.927639999999997</c:v>
                </c:pt>
                <c:pt idx="31">
                  <c:v>66.954170000000005</c:v>
                </c:pt>
                <c:pt idx="32">
                  <c:v>67</c:v>
                </c:pt>
                <c:pt idx="33">
                  <c:v>67</c:v>
                </c:pt>
                <c:pt idx="34">
                  <c:v>67.099999999999994</c:v>
                </c:pt>
                <c:pt idx="35">
                  <c:v>67.099999999999994</c:v>
                </c:pt>
                <c:pt idx="36">
                  <c:v>67.2</c:v>
                </c:pt>
                <c:pt idx="37">
                  <c:v>67.400000000000006</c:v>
                </c:pt>
                <c:pt idx="38">
                  <c:v>67.599999999999994</c:v>
                </c:pt>
                <c:pt idx="39">
                  <c:v>67.7</c:v>
                </c:pt>
                <c:pt idx="40">
                  <c:v>67.7</c:v>
                </c:pt>
                <c:pt idx="41" formatCode="General">
                  <c:v>67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5FDE-4654-ADB1-62160A06A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5296128"/>
        <c:axId val="30529766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[1]Lang kurve'!$G$4</c15:sqref>
                        </c15:formulaRef>
                      </c:ext>
                    </c:extLst>
                    <c:strCache>
                      <c:ptCount val="1"/>
                      <c:pt idx="0">
                        <c:v>Serie 6</c:v>
                      </c:pt>
                    </c:strCache>
                  </c:strRef>
                </c:tx>
                <c:spPr>
                  <a:ln w="69850">
                    <a:solidFill>
                      <a:srgbClr val="ADAFB0"/>
                    </a:solidFill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[2]Forsikring og pension (KØN)'!$A$3:$A$44</c15:sqref>
                        </c15:formulaRef>
                      </c:ext>
                    </c:extLst>
                    <c:numCache>
                      <c:formatCode>General</c:formatCode>
                      <c:ptCount val="42"/>
                      <c:pt idx="0">
                        <c:v>2010</c:v>
                      </c:pt>
                      <c:pt idx="1">
                        <c:v>2010</c:v>
                      </c:pt>
                      <c:pt idx="2">
                        <c:v>2010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1</c:v>
                      </c:pt>
                      <c:pt idx="6">
                        <c:v>2011</c:v>
                      </c:pt>
                      <c:pt idx="7">
                        <c:v>2011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4</c:v>
                      </c:pt>
                      <c:pt idx="17">
                        <c:v>2014</c:v>
                      </c:pt>
                      <c:pt idx="18">
                        <c:v>2014</c:v>
                      </c:pt>
                      <c:pt idx="19">
                        <c:v>2014</c:v>
                      </c:pt>
                      <c:pt idx="20">
                        <c:v>2015</c:v>
                      </c:pt>
                      <c:pt idx="21">
                        <c:v>2015</c:v>
                      </c:pt>
                      <c:pt idx="22">
                        <c:v>2015</c:v>
                      </c:pt>
                      <c:pt idx="23">
                        <c:v>2015</c:v>
                      </c:pt>
                      <c:pt idx="24">
                        <c:v>2016</c:v>
                      </c:pt>
                      <c:pt idx="25">
                        <c:v>2016</c:v>
                      </c:pt>
                      <c:pt idx="26">
                        <c:v>2016</c:v>
                      </c:pt>
                      <c:pt idx="27">
                        <c:v>2016</c:v>
                      </c:pt>
                      <c:pt idx="28">
                        <c:v>2017</c:v>
                      </c:pt>
                      <c:pt idx="29">
                        <c:v>2017</c:v>
                      </c:pt>
                      <c:pt idx="30">
                        <c:v>2017</c:v>
                      </c:pt>
                      <c:pt idx="31">
                        <c:v>2017</c:v>
                      </c:pt>
                      <c:pt idx="32">
                        <c:v>2018</c:v>
                      </c:pt>
                      <c:pt idx="33">
                        <c:v>2018</c:v>
                      </c:pt>
                      <c:pt idx="34">
                        <c:v>2018</c:v>
                      </c:pt>
                      <c:pt idx="35">
                        <c:v>2018</c:v>
                      </c:pt>
                      <c:pt idx="36">
                        <c:v>2019</c:v>
                      </c:pt>
                      <c:pt idx="37">
                        <c:v>2019</c:v>
                      </c:pt>
                      <c:pt idx="38">
                        <c:v>2019</c:v>
                      </c:pt>
                      <c:pt idx="39">
                        <c:v>2019</c:v>
                      </c:pt>
                      <c:pt idx="40">
                        <c:v>2020</c:v>
                      </c:pt>
                      <c:pt idx="41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1]Lang kurve'!$G$5:$G$54</c15:sqref>
                        </c15:formulaRef>
                      </c:ext>
                    </c:extLst>
                    <c:numCache>
                      <c:formatCode>General</c:formatCode>
                      <c:ptCount val="50"/>
                      <c:pt idx="0">
                        <c:v>6</c:v>
                      </c:pt>
                      <c:pt idx="1">
                        <c:v>6</c:v>
                      </c:pt>
                      <c:pt idx="2">
                        <c:v>6</c:v>
                      </c:pt>
                      <c:pt idx="3">
                        <c:v>6</c:v>
                      </c:pt>
                      <c:pt idx="4">
                        <c:v>6</c:v>
                      </c:pt>
                      <c:pt idx="5">
                        <c:v>6</c:v>
                      </c:pt>
                      <c:pt idx="6">
                        <c:v>6</c:v>
                      </c:pt>
                      <c:pt idx="7">
                        <c:v>6</c:v>
                      </c:pt>
                      <c:pt idx="8">
                        <c:v>6</c:v>
                      </c:pt>
                      <c:pt idx="9">
                        <c:v>6</c:v>
                      </c:pt>
                      <c:pt idx="10">
                        <c:v>6</c:v>
                      </c:pt>
                      <c:pt idx="11">
                        <c:v>6</c:v>
                      </c:pt>
                      <c:pt idx="12">
                        <c:v>6</c:v>
                      </c:pt>
                      <c:pt idx="13">
                        <c:v>6</c:v>
                      </c:pt>
                      <c:pt idx="14">
                        <c:v>6</c:v>
                      </c:pt>
                      <c:pt idx="15">
                        <c:v>6</c:v>
                      </c:pt>
                      <c:pt idx="16">
                        <c:v>6</c:v>
                      </c:pt>
                      <c:pt idx="17">
                        <c:v>6</c:v>
                      </c:pt>
                      <c:pt idx="18">
                        <c:v>6</c:v>
                      </c:pt>
                      <c:pt idx="19">
                        <c:v>6</c:v>
                      </c:pt>
                      <c:pt idx="20">
                        <c:v>6</c:v>
                      </c:pt>
                      <c:pt idx="21">
                        <c:v>6</c:v>
                      </c:pt>
                      <c:pt idx="22">
                        <c:v>6</c:v>
                      </c:pt>
                      <c:pt idx="23">
                        <c:v>6</c:v>
                      </c:pt>
                      <c:pt idx="24">
                        <c:v>6</c:v>
                      </c:pt>
                      <c:pt idx="25">
                        <c:v>6</c:v>
                      </c:pt>
                      <c:pt idx="26">
                        <c:v>6</c:v>
                      </c:pt>
                      <c:pt idx="27">
                        <c:v>6</c:v>
                      </c:pt>
                      <c:pt idx="28">
                        <c:v>6</c:v>
                      </c:pt>
                      <c:pt idx="29">
                        <c:v>6</c:v>
                      </c:pt>
                      <c:pt idx="30">
                        <c:v>6</c:v>
                      </c:pt>
                      <c:pt idx="31">
                        <c:v>6</c:v>
                      </c:pt>
                      <c:pt idx="32">
                        <c:v>6</c:v>
                      </c:pt>
                      <c:pt idx="33">
                        <c:v>6</c:v>
                      </c:pt>
                      <c:pt idx="34">
                        <c:v>6</c:v>
                      </c:pt>
                      <c:pt idx="35">
                        <c:v>6</c:v>
                      </c:pt>
                      <c:pt idx="36">
                        <c:v>6</c:v>
                      </c:pt>
                      <c:pt idx="37">
                        <c:v>6</c:v>
                      </c:pt>
                      <c:pt idx="38">
                        <c:v>6</c:v>
                      </c:pt>
                      <c:pt idx="39">
                        <c:v>6</c:v>
                      </c:pt>
                      <c:pt idx="40">
                        <c:v>6</c:v>
                      </c:pt>
                      <c:pt idx="41">
                        <c:v>6</c:v>
                      </c:pt>
                      <c:pt idx="42">
                        <c:v>6</c:v>
                      </c:pt>
                      <c:pt idx="43">
                        <c:v>6</c:v>
                      </c:pt>
                      <c:pt idx="44">
                        <c:v>6</c:v>
                      </c:pt>
                      <c:pt idx="45">
                        <c:v>6</c:v>
                      </c:pt>
                      <c:pt idx="46">
                        <c:v>6</c:v>
                      </c:pt>
                      <c:pt idx="47">
                        <c:v>6</c:v>
                      </c:pt>
                      <c:pt idx="48">
                        <c:v>6</c:v>
                      </c:pt>
                      <c:pt idx="49">
                        <c:v>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5FDE-4654-ADB1-62160A06A352}"/>
                  </c:ext>
                </c:extLst>
              </c15:ser>
            </c15:filteredLineSeries>
          </c:ext>
        </c:extLst>
      </c:lineChart>
      <c:catAx>
        <c:axId val="30529612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529766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305297664"/>
        <c:scaling>
          <c:orientation val="minMax"/>
          <c:max val="68"/>
          <c:min val="6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5296128"/>
        <c:crosses val="autoZero"/>
        <c:crossBetween val="midCat"/>
        <c:majorUnit val="1"/>
      </c:valAx>
      <c:spPr>
        <a:noFill/>
      </c:spPr>
    </c:plotArea>
    <c:legend>
      <c:legendPos val="b"/>
      <c:layout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3170535714285714E-2"/>
          <c:y val="7.8395061728395068E-2"/>
          <c:w val="0.98682946428571428"/>
          <c:h val="0.797669753086419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3a!$B$4</c:f>
              <c:strCache>
                <c:ptCount val="1"/>
                <c:pt idx="0">
                  <c:v>Danmark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a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a!$B$5:$B$10</c:f>
              <c:numCache>
                <c:formatCode>0.0</c:formatCode>
                <c:ptCount val="6"/>
                <c:pt idx="0">
                  <c:v>61.409738426593563</c:v>
                </c:pt>
                <c:pt idx="1">
                  <c:v>60.643585705199044</c:v>
                </c:pt>
                <c:pt idx="2">
                  <c:v>61.659737448798303</c:v>
                </c:pt>
                <c:pt idx="3">
                  <c:v>63.018080448885286</c:v>
                </c:pt>
                <c:pt idx="4">
                  <c:v>62.689845679261914</c:v>
                </c:pt>
                <c:pt idx="5">
                  <c:v>62.518900343809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B-44D5-83EC-267660F7BAD7}"/>
            </c:ext>
          </c:extLst>
        </c:ser>
        <c:ser>
          <c:idx val="1"/>
          <c:order val="1"/>
          <c:tx>
            <c:strRef>
              <c:f>III.3a!$C$4</c:f>
              <c:strCache>
                <c:ptCount val="1"/>
                <c:pt idx="0">
                  <c:v>Tysklan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a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a!$C$5:$C$10</c:f>
              <c:numCache>
                <c:formatCode>0.0</c:formatCode>
                <c:ptCount val="6"/>
                <c:pt idx="0">
                  <c:v>62.155741418741137</c:v>
                </c:pt>
                <c:pt idx="1">
                  <c:v>62.674767185299174</c:v>
                </c:pt>
                <c:pt idx="2">
                  <c:v>62.690238721862343</c:v>
                </c:pt>
                <c:pt idx="3">
                  <c:v>63.152061600618872</c:v>
                </c:pt>
                <c:pt idx="4">
                  <c:v>63.403357387702385</c:v>
                </c:pt>
                <c:pt idx="5">
                  <c:v>63.618520278616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3B-44D5-83EC-267660F7BAD7}"/>
            </c:ext>
          </c:extLst>
        </c:ser>
        <c:ser>
          <c:idx val="2"/>
          <c:order val="2"/>
          <c:tx>
            <c:strRef>
              <c:f>III.3a!$D$4</c:f>
              <c:strCache>
                <c:ptCount val="1"/>
                <c:pt idx="0">
                  <c:v>OECD-28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a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a!$D$5:$D$10</c:f>
              <c:numCache>
                <c:formatCode>0.0</c:formatCode>
                <c:ptCount val="6"/>
                <c:pt idx="0">
                  <c:v>63.054200694950552</c:v>
                </c:pt>
                <c:pt idx="1">
                  <c:v>63.193471449620418</c:v>
                </c:pt>
                <c:pt idx="2">
                  <c:v>63.269560882734403</c:v>
                </c:pt>
                <c:pt idx="3">
                  <c:v>63.582673443430622</c:v>
                </c:pt>
                <c:pt idx="4">
                  <c:v>63.690140356760324</c:v>
                </c:pt>
                <c:pt idx="5">
                  <c:v>63.801962509441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3B-44D5-83EC-267660F7BAD7}"/>
            </c:ext>
          </c:extLst>
        </c:ser>
        <c:ser>
          <c:idx val="3"/>
          <c:order val="3"/>
          <c:tx>
            <c:strRef>
              <c:f>III.3a!$E$4</c:f>
              <c:strCache>
                <c:ptCount val="1"/>
                <c:pt idx="0">
                  <c:v>Storbritannien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a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a!$E$5:$E$10</c:f>
              <c:numCache>
                <c:formatCode>0.0</c:formatCode>
                <c:ptCount val="6"/>
                <c:pt idx="0">
                  <c:v>62.058763218288007</c:v>
                </c:pt>
                <c:pt idx="1">
                  <c:v>62.329782083874441</c:v>
                </c:pt>
                <c:pt idx="2">
                  <c:v>62.971504046966032</c:v>
                </c:pt>
                <c:pt idx="3">
                  <c:v>63.015022479836254</c:v>
                </c:pt>
                <c:pt idx="4">
                  <c:v>63.317339067014011</c:v>
                </c:pt>
                <c:pt idx="5">
                  <c:v>63.56782156612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3B-44D5-83EC-267660F7BAD7}"/>
            </c:ext>
          </c:extLst>
        </c:ser>
        <c:ser>
          <c:idx val="4"/>
          <c:order val="4"/>
          <c:tx>
            <c:strRef>
              <c:f>III.3a!$F$4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a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a!$F$5:$F$10</c:f>
              <c:numCache>
                <c:formatCode>0.0</c:formatCode>
                <c:ptCount val="6"/>
                <c:pt idx="0">
                  <c:v>64.855862036999525</c:v>
                </c:pt>
                <c:pt idx="1">
                  <c:v>64.729983444188349</c:v>
                </c:pt>
                <c:pt idx="2">
                  <c:v>64.817592783440205</c:v>
                </c:pt>
                <c:pt idx="3">
                  <c:v>65.392663543370944</c:v>
                </c:pt>
                <c:pt idx="4">
                  <c:v>65.853511210833958</c:v>
                </c:pt>
                <c:pt idx="5">
                  <c:v>66.522018145955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3B-44D5-83EC-267660F7BAD7}"/>
            </c:ext>
          </c:extLst>
        </c:ser>
        <c:ser>
          <c:idx val="5"/>
          <c:order val="5"/>
          <c:tx>
            <c:strRef>
              <c:f>III.3a!$G$4</c:f>
              <c:strCache>
                <c:ptCount val="1"/>
                <c:pt idx="0">
                  <c:v>Sverige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a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a!$G$5:$G$10</c:f>
              <c:numCache>
                <c:formatCode>0.0</c:formatCode>
                <c:ptCount val="6"/>
                <c:pt idx="0">
                  <c:v>64.106473187107667</c:v>
                </c:pt>
                <c:pt idx="1">
                  <c:v>64.214180986569886</c:v>
                </c:pt>
                <c:pt idx="2">
                  <c:v>64.430842176719338</c:v>
                </c:pt>
                <c:pt idx="3">
                  <c:v>64.613567907958739</c:v>
                </c:pt>
                <c:pt idx="4">
                  <c:v>65.138091039492664</c:v>
                </c:pt>
                <c:pt idx="5">
                  <c:v>65.433563139340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3B-44D5-83EC-267660F7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08360704"/>
        <c:axId val="308362240"/>
      </c:barChart>
      <c:catAx>
        <c:axId val="308360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8362240"/>
        <c:crosses val="min"/>
        <c:auto val="1"/>
        <c:lblAlgn val="ctr"/>
        <c:lblOffset val="100"/>
        <c:tickLblSkip val="1"/>
        <c:noMultiLvlLbl val="0"/>
      </c:catAx>
      <c:valAx>
        <c:axId val="308362240"/>
        <c:scaling>
          <c:orientation val="minMax"/>
          <c:max val="68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8360704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4.5274007936507939E-2"/>
          <c:y val="0.85363916239779392"/>
          <c:w val="0.90698898809523809"/>
          <c:h val="0.1463608376022061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3b!$B$4</c:f>
              <c:strCache>
                <c:ptCount val="1"/>
                <c:pt idx="0">
                  <c:v>Danmark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b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b!$B$5:$B$10</c:f>
              <c:numCache>
                <c:formatCode>0.0</c:formatCode>
                <c:ptCount val="6"/>
                <c:pt idx="0">
                  <c:v>62.49474748001942</c:v>
                </c:pt>
                <c:pt idx="1">
                  <c:v>62.968902452714445</c:v>
                </c:pt>
                <c:pt idx="2">
                  <c:v>63.580170305525542</c:v>
                </c:pt>
                <c:pt idx="3">
                  <c:v>63.555233671275801</c:v>
                </c:pt>
                <c:pt idx="4">
                  <c:v>64.590520917940367</c:v>
                </c:pt>
                <c:pt idx="5">
                  <c:v>65.10950166773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7E-4F63-A8E3-D9F47169DFBF}"/>
            </c:ext>
          </c:extLst>
        </c:ser>
        <c:ser>
          <c:idx val="1"/>
          <c:order val="1"/>
          <c:tx>
            <c:strRef>
              <c:f>III.3b!$C$4</c:f>
              <c:strCache>
                <c:ptCount val="1"/>
                <c:pt idx="0">
                  <c:v>Tysklan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b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b!$C$5:$C$10</c:f>
              <c:numCache>
                <c:formatCode>0.0</c:formatCode>
                <c:ptCount val="6"/>
                <c:pt idx="0">
                  <c:v>62.447779733230867</c:v>
                </c:pt>
                <c:pt idx="1">
                  <c:v>62.722714862300379</c:v>
                </c:pt>
                <c:pt idx="2">
                  <c:v>62.818552664938778</c:v>
                </c:pt>
                <c:pt idx="3">
                  <c:v>63.290489063258228</c:v>
                </c:pt>
                <c:pt idx="4">
                  <c:v>63.639820212967173</c:v>
                </c:pt>
                <c:pt idx="5">
                  <c:v>64.024305216742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7E-4F63-A8E3-D9F47169DFBF}"/>
            </c:ext>
          </c:extLst>
        </c:ser>
        <c:ser>
          <c:idx val="2"/>
          <c:order val="2"/>
          <c:tx>
            <c:strRef>
              <c:f>III.3b!$D$4</c:f>
              <c:strCache>
                <c:ptCount val="1"/>
                <c:pt idx="0">
                  <c:v>OECD-28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b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b!$D$5:$D$10</c:f>
              <c:numCache>
                <c:formatCode>0.0</c:formatCode>
                <c:ptCount val="6"/>
                <c:pt idx="0">
                  <c:v>64.020169100912582</c:v>
                </c:pt>
                <c:pt idx="1">
                  <c:v>64.312330857164085</c:v>
                </c:pt>
                <c:pt idx="2">
                  <c:v>64.507526481141795</c:v>
                </c:pt>
                <c:pt idx="3">
                  <c:v>64.953401894252323</c:v>
                </c:pt>
                <c:pt idx="4">
                  <c:v>65.197160596257376</c:v>
                </c:pt>
                <c:pt idx="5">
                  <c:v>65.33723430476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7E-4F63-A8E3-D9F47169DFBF}"/>
            </c:ext>
          </c:extLst>
        </c:ser>
        <c:ser>
          <c:idx val="3"/>
          <c:order val="3"/>
          <c:tx>
            <c:strRef>
              <c:f>III.3b!$E$4</c:f>
              <c:strCache>
                <c:ptCount val="1"/>
                <c:pt idx="0">
                  <c:v>Storbritannien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b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b!$E$5:$E$10</c:f>
              <c:numCache>
                <c:formatCode>0.0</c:formatCode>
                <c:ptCount val="6"/>
                <c:pt idx="0">
                  <c:v>64.283573069961079</c:v>
                </c:pt>
                <c:pt idx="1">
                  <c:v>63.744386972830227</c:v>
                </c:pt>
                <c:pt idx="2">
                  <c:v>64.102094845086512</c:v>
                </c:pt>
                <c:pt idx="3">
                  <c:v>64.626928918768499</c:v>
                </c:pt>
                <c:pt idx="4">
                  <c:v>64.544242654233386</c:v>
                </c:pt>
                <c:pt idx="5">
                  <c:v>64.694866996891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7E-4F63-A8E3-D9F47169DFBF}"/>
            </c:ext>
          </c:extLst>
        </c:ser>
        <c:ser>
          <c:idx val="4"/>
          <c:order val="4"/>
          <c:tx>
            <c:strRef>
              <c:f>III.3b!$F$4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b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b!$F$5:$F$10</c:f>
              <c:numCache>
                <c:formatCode>0.0</c:formatCode>
                <c:ptCount val="6"/>
                <c:pt idx="0">
                  <c:v>65.275083718135264</c:v>
                </c:pt>
                <c:pt idx="1">
                  <c:v>65.860368661592645</c:v>
                </c:pt>
                <c:pt idx="2">
                  <c:v>66.142133258907762</c:v>
                </c:pt>
                <c:pt idx="3">
                  <c:v>66.781834026689822</c:v>
                </c:pt>
                <c:pt idx="4">
                  <c:v>67.557903892186857</c:v>
                </c:pt>
                <c:pt idx="5">
                  <c:v>67.858234375280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7E-4F63-A8E3-D9F47169DFBF}"/>
            </c:ext>
          </c:extLst>
        </c:ser>
        <c:ser>
          <c:idx val="5"/>
          <c:order val="5"/>
          <c:tx>
            <c:strRef>
              <c:f>III.3b!$G$4</c:f>
              <c:strCache>
                <c:ptCount val="1"/>
                <c:pt idx="0">
                  <c:v>Sverige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I.3b!$A$5:$A$10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III.3b!$G$5:$G$10</c:f>
              <c:numCache>
                <c:formatCode>0.0</c:formatCode>
                <c:ptCount val="6"/>
                <c:pt idx="0">
                  <c:v>65.934916900619911</c:v>
                </c:pt>
                <c:pt idx="1">
                  <c:v>65.188430921558904</c:v>
                </c:pt>
                <c:pt idx="2">
                  <c:v>65.734581549612628</c:v>
                </c:pt>
                <c:pt idx="3">
                  <c:v>65.774672467311419</c:v>
                </c:pt>
                <c:pt idx="4">
                  <c:v>66.020438904117171</c:v>
                </c:pt>
                <c:pt idx="5">
                  <c:v>66.41488975057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F7E-4F63-A8E3-D9F47169D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08360704"/>
        <c:axId val="308362240"/>
      </c:barChart>
      <c:catAx>
        <c:axId val="308360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>
            <a:solidFill>
              <a:srgbClr val="7F7F7F"/>
            </a:solidFill>
          </a:ln>
        </c:spPr>
        <c:crossAx val="308362240"/>
        <c:crosses val="autoZero"/>
        <c:auto val="1"/>
        <c:lblAlgn val="ctr"/>
        <c:lblOffset val="100"/>
        <c:noMultiLvlLbl val="0"/>
      </c:catAx>
      <c:valAx>
        <c:axId val="308362240"/>
        <c:scaling>
          <c:orientation val="minMax"/>
          <c:max val="68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308360704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4.5274007936507939E-2"/>
          <c:y val="0.85363916239779392"/>
          <c:w val="0.90698898809523809"/>
          <c:h val="0.1463608376022061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6923076923076927E-2"/>
          <c:w val="0.99876390605686027"/>
          <c:h val="0.71943261659600244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4a!$B$5</c:f>
              <c:strCache>
                <c:ptCount val="1"/>
                <c:pt idx="0">
                  <c:v> 58 år</c:v>
                </c:pt>
              </c:strCache>
            </c:strRef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solidFill>
                  <a:srgbClr val="C10B2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4.2899370273400621E-2"/>
                  <c:y val="3.4402876756702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80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334-4BEE-B2C8-4D2B381896BD}"/>
                </c:ext>
              </c:extLst>
            </c:dLbl>
            <c:dLbl>
              <c:idx val="1"/>
              <c:layout>
                <c:manualLayout>
                  <c:x val="-1.1196509873419557E-2"/>
                  <c:y val="-3.0224525043177925E-2"/>
                </c:manualLayout>
              </c:layout>
              <c:tx>
                <c:rich>
                  <a:bodyPr/>
                  <a:lstStyle/>
                  <a:p>
                    <a:fld id="{ED6AC10D-53EE-4698-8930-C9BFC0DD56C3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334-4BEE-B2C8-4D2B381896BD}"/>
                </c:ext>
              </c:extLst>
            </c:dLbl>
            <c:dLbl>
              <c:idx val="2"/>
              <c:layout>
                <c:manualLayout>
                  <c:x val="9.2092505452368652E-4"/>
                  <c:y val="-3.367875647668394E-2"/>
                </c:manualLayout>
              </c:layout>
              <c:tx>
                <c:rich>
                  <a:bodyPr/>
                  <a:lstStyle/>
                  <a:p>
                    <a:fld id="{158607DE-4049-4D7B-A976-41EF3C0A5236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334-4BEE-B2C8-4D2B381896BD}"/>
                </c:ext>
              </c:extLst>
            </c:dLbl>
            <c:dLbl>
              <c:idx val="3"/>
              <c:layout>
                <c:manualLayout>
                  <c:x val="1.303835998246693E-2"/>
                  <c:y val="-2.6770293609671848E-2"/>
                </c:manualLayout>
              </c:layout>
              <c:tx>
                <c:rich>
                  <a:bodyPr/>
                  <a:lstStyle/>
                  <a:p>
                    <a:fld id="{07C2B02B-4AC1-4A76-82B3-4A0833FB6BFA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334-4BEE-B2C8-4D2B381896BD}"/>
                </c:ext>
              </c:extLst>
            </c:dLbl>
            <c:dLbl>
              <c:idx val="4"/>
              <c:layout>
                <c:manualLayout>
                  <c:x val="-9.2456420388736985E-2"/>
                  <c:y val="-4.6075295275590553E-2"/>
                </c:manualLayout>
              </c:layout>
              <c:tx>
                <c:rich>
                  <a:bodyPr/>
                  <a:lstStyle/>
                  <a:p>
                    <a:fld id="{B6660457-56FF-4E42-AE02-F59F33DA0156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334-4BEE-B2C8-4D2B381896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I.4a!$D$5:$D$9</c:f>
              <c:numCache>
                <c:formatCode>0.000</c:formatCode>
                <c:ptCount val="5"/>
                <c:pt idx="0">
                  <c:v>8.8405749648014145E-3</c:v>
                </c:pt>
                <c:pt idx="1">
                  <c:v>1.0113284465524676E-2</c:v>
                </c:pt>
                <c:pt idx="2">
                  <c:v>7.6450557521533019E-3</c:v>
                </c:pt>
                <c:pt idx="3">
                  <c:v>5.9579713547781169E-3</c:v>
                </c:pt>
                <c:pt idx="4">
                  <c:v>4.7876534865382448E-3</c:v>
                </c:pt>
              </c:numCache>
            </c:numRef>
          </c:xVal>
          <c:yVal>
            <c:numRef>
              <c:f>III.4a!$C$5:$C$9</c:f>
              <c:numCache>
                <c:formatCode>0.0000</c:formatCode>
                <c:ptCount val="5"/>
                <c:pt idx="0">
                  <c:v>0.50073560319461963</c:v>
                </c:pt>
                <c:pt idx="1">
                  <c:v>0.54621881446308329</c:v>
                </c:pt>
                <c:pt idx="2">
                  <c:v>0.59892250563097338</c:v>
                </c:pt>
                <c:pt idx="3">
                  <c:v>0.73526095127945645</c:v>
                </c:pt>
                <c:pt idx="4">
                  <c:v>0.7599054938489531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III.4a!$A$5:$A$9</c15:f>
                <c15:dlblRangeCache>
                  <c:ptCount val="5"/>
                  <c:pt idx="0">
                    <c:v>1980</c:v>
                  </c:pt>
                  <c:pt idx="1">
                    <c:v>1990</c:v>
                  </c:pt>
                  <c:pt idx="2">
                    <c:v>2000</c:v>
                  </c:pt>
                  <c:pt idx="3">
                    <c:v>2010</c:v>
                  </c:pt>
                  <c:pt idx="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C334-4BEE-B2C8-4D2B381896BD}"/>
            </c:ext>
          </c:extLst>
        </c:ser>
        <c:ser>
          <c:idx val="2"/>
          <c:order val="1"/>
          <c:tx>
            <c:strRef>
              <c:f>III.4a!$B$15</c:f>
              <c:strCache>
                <c:ptCount val="1"/>
                <c:pt idx="0">
                  <c:v> 62 år</c:v>
                </c:pt>
              </c:strCache>
            </c:strRef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2235870083606759E-2"/>
                  <c:y val="-4.6019230290042859E-2"/>
                </c:manualLayout>
              </c:layout>
              <c:tx>
                <c:rich>
                  <a:bodyPr/>
                  <a:lstStyle/>
                  <a:p>
                    <a:fld id="{CBF1D3BA-EE57-462C-BF98-FBCE9FED8B77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334-4BEE-B2C8-4D2B381896BD}"/>
                </c:ext>
              </c:extLst>
            </c:dLbl>
            <c:dLbl>
              <c:idx val="1"/>
              <c:layout>
                <c:manualLayout>
                  <c:x val="3.3444120401123355E-3"/>
                  <c:y val="-6.8221070811744389E-2"/>
                </c:manualLayout>
              </c:layout>
              <c:tx>
                <c:rich>
                  <a:bodyPr/>
                  <a:lstStyle/>
                  <a:p>
                    <a:fld id="{6C9FB277-EA3A-41E6-A9BB-5DD043118087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334-4BEE-B2C8-4D2B381896BD}"/>
                </c:ext>
              </c:extLst>
            </c:dLbl>
            <c:dLbl>
              <c:idx val="2"/>
              <c:layout>
                <c:manualLayout>
                  <c:x val="1.546184696805558E-2"/>
                  <c:y val="4.3177892918825561E-3"/>
                </c:manualLayout>
              </c:layout>
              <c:tx>
                <c:rich>
                  <a:bodyPr/>
                  <a:lstStyle/>
                  <a:p>
                    <a:fld id="{EC6D9522-9D93-4E26-9AB6-7E56C1D9F88E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334-4BEE-B2C8-4D2B381896BD}"/>
                </c:ext>
              </c:extLst>
            </c:dLbl>
            <c:dLbl>
              <c:idx val="3"/>
              <c:layout>
                <c:manualLayout>
                  <c:x val="5.9627419872885813E-3"/>
                  <c:y val="-1.6351508771055515E-2"/>
                </c:manualLayout>
              </c:layout>
              <c:tx>
                <c:rich>
                  <a:bodyPr/>
                  <a:lstStyle/>
                  <a:p>
                    <a:fld id="{9B753945-9F51-41AF-9F8D-B789B7B6532F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334-4BEE-B2C8-4D2B381896BD}"/>
                </c:ext>
              </c:extLst>
            </c:dLbl>
            <c:dLbl>
              <c:idx val="4"/>
              <c:layout>
                <c:manualLayout>
                  <c:x val="-0.10571250231137691"/>
                  <c:y val="-9.4991364421415925E-3"/>
                </c:manualLayout>
              </c:layout>
              <c:tx>
                <c:rich>
                  <a:bodyPr/>
                  <a:lstStyle/>
                  <a:p>
                    <a:fld id="{5D5C7DFF-8561-4263-80FE-32511C3317C5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334-4BEE-B2C8-4D2B381896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I.4a!$D$15:$D$19</c:f>
              <c:numCache>
                <c:formatCode>0.000</c:formatCode>
                <c:ptCount val="5"/>
                <c:pt idx="0">
                  <c:v>1.1458957459556621E-2</c:v>
                </c:pt>
                <c:pt idx="1">
                  <c:v>1.2118827464096007E-2</c:v>
                </c:pt>
                <c:pt idx="2">
                  <c:v>1.1402889722542064E-2</c:v>
                </c:pt>
                <c:pt idx="3">
                  <c:v>7.4137439406900488E-3</c:v>
                </c:pt>
                <c:pt idx="4">
                  <c:v>6.4262867112532714E-3</c:v>
                </c:pt>
              </c:numCache>
            </c:numRef>
          </c:xVal>
          <c:yVal>
            <c:numRef>
              <c:f>III.4a!$C$15:$C$19</c:f>
              <c:numCache>
                <c:formatCode>0.0000</c:formatCode>
                <c:ptCount val="5"/>
                <c:pt idx="0">
                  <c:v>0.28206259884512119</c:v>
                </c:pt>
                <c:pt idx="1">
                  <c:v>0.24124985334949747</c:v>
                </c:pt>
                <c:pt idx="2">
                  <c:v>0.20833028596504058</c:v>
                </c:pt>
                <c:pt idx="3">
                  <c:v>0.36767910838919693</c:v>
                </c:pt>
                <c:pt idx="4">
                  <c:v>0.6334455603743437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III.4a!$A$5:$A$9</c15:f>
                <c15:dlblRangeCache>
                  <c:ptCount val="5"/>
                  <c:pt idx="0">
                    <c:v>1980</c:v>
                  </c:pt>
                  <c:pt idx="1">
                    <c:v>1990</c:v>
                  </c:pt>
                  <c:pt idx="2">
                    <c:v>2000</c:v>
                  </c:pt>
                  <c:pt idx="3">
                    <c:v>2010</c:v>
                  </c:pt>
                  <c:pt idx="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C334-4BEE-B2C8-4D2B381896BD}"/>
            </c:ext>
          </c:extLst>
        </c:ser>
        <c:ser>
          <c:idx val="3"/>
          <c:order val="2"/>
          <c:tx>
            <c:strRef>
              <c:f>III.4a!$B$20</c:f>
              <c:strCache>
                <c:ptCount val="1"/>
                <c:pt idx="0">
                  <c:v> 64 år</c:v>
                </c:pt>
              </c:strCache>
            </c:strRef>
          </c:tx>
          <c:spPr>
            <a:ln w="69850" cap="rnd" cmpd="sng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solidFill>
                  <a:srgbClr val="5C606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0614872996878192E-2"/>
                  <c:y val="-3.3678756476684064E-2"/>
                </c:manualLayout>
              </c:layout>
              <c:tx>
                <c:rich>
                  <a:bodyPr/>
                  <a:lstStyle/>
                  <a:p>
                    <a:fld id="{8A9C441C-9B9E-4E68-A20E-8BAC6B953E99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334-4BEE-B2C8-4D2B381896BD}"/>
                </c:ext>
              </c:extLst>
            </c:dLbl>
            <c:dLbl>
              <c:idx val="1"/>
              <c:layout>
                <c:manualLayout>
                  <c:x val="1.546184696805549E-2"/>
                  <c:y val="-2.5906735751295338E-3"/>
                </c:manualLayout>
              </c:layout>
              <c:tx>
                <c:rich>
                  <a:bodyPr/>
                  <a:lstStyle/>
                  <a:p>
                    <a:fld id="{84999272-EE74-4B31-8244-436C16618197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334-4BEE-B2C8-4D2B381896BD}"/>
                </c:ext>
              </c:extLst>
            </c:dLbl>
            <c:dLbl>
              <c:idx val="2"/>
              <c:layout>
                <c:manualLayout>
                  <c:x val="-3.9260489166536112E-3"/>
                  <c:y val="4.231433506044905E-2"/>
                </c:manualLayout>
              </c:layout>
              <c:tx>
                <c:rich>
                  <a:bodyPr/>
                  <a:lstStyle/>
                  <a:p>
                    <a:fld id="{2066F4B4-97E9-47B6-AF14-1F16AE1A9D03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334-4BEE-B2C8-4D2B381896BD}"/>
                </c:ext>
              </c:extLst>
            </c:dLbl>
            <c:dLbl>
              <c:idx val="3"/>
              <c:layout>
                <c:manualLayout>
                  <c:x val="-8.3901119441079017E-2"/>
                  <c:y val="4.5768566493955096E-2"/>
                </c:manualLayout>
              </c:layout>
              <c:tx>
                <c:rich>
                  <a:bodyPr/>
                  <a:lstStyle/>
                  <a:p>
                    <a:fld id="{5E1169EE-33F1-4EDB-A1B0-555DCA39CF09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334-4BEE-B2C8-4D2B381896BD}"/>
                </c:ext>
              </c:extLst>
            </c:dLbl>
            <c:dLbl>
              <c:idx val="4"/>
              <c:layout>
                <c:manualLayout>
                  <c:x val="-8.6324606426667672E-2"/>
                  <c:y val="4.2314335060449113E-2"/>
                </c:manualLayout>
              </c:layout>
              <c:tx>
                <c:rich>
                  <a:bodyPr/>
                  <a:lstStyle/>
                  <a:p>
                    <a:fld id="{0CAE1959-6EAF-454A-81E6-22FEDF0E28F4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334-4BEE-B2C8-4D2B381896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I.4a!$D$20:$D$24</c:f>
              <c:numCache>
                <c:formatCode>0.000</c:formatCode>
                <c:ptCount val="5"/>
                <c:pt idx="0">
                  <c:v>1.3612000154243627E-2</c:v>
                </c:pt>
                <c:pt idx="1">
                  <c:v>1.4416274712248097E-2</c:v>
                </c:pt>
                <c:pt idx="2">
                  <c:v>1.3769084355890334E-2</c:v>
                </c:pt>
                <c:pt idx="3">
                  <c:v>9.9356172005404982E-3</c:v>
                </c:pt>
                <c:pt idx="4">
                  <c:v>7.2615022784065855E-3</c:v>
                </c:pt>
              </c:numCache>
            </c:numRef>
          </c:xVal>
          <c:yVal>
            <c:numRef>
              <c:f>III.4a!$C$20:$C$24</c:f>
              <c:numCache>
                <c:formatCode>0.0000</c:formatCode>
                <c:ptCount val="5"/>
                <c:pt idx="0">
                  <c:v>0.22283524904214561</c:v>
                </c:pt>
                <c:pt idx="1">
                  <c:v>0.1699526507800978</c:v>
                </c:pt>
                <c:pt idx="2">
                  <c:v>0.12036526804691805</c:v>
                </c:pt>
                <c:pt idx="3">
                  <c:v>0.23805874840357599</c:v>
                </c:pt>
                <c:pt idx="4">
                  <c:v>0.3303997392360802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III.4a!$A$5:$A$9</c15:f>
                <c15:dlblRangeCache>
                  <c:ptCount val="5"/>
                  <c:pt idx="0">
                    <c:v>1980</c:v>
                  </c:pt>
                  <c:pt idx="1">
                    <c:v>1990</c:v>
                  </c:pt>
                  <c:pt idx="2">
                    <c:v>2000</c:v>
                  </c:pt>
                  <c:pt idx="3">
                    <c:v>2010</c:v>
                  </c:pt>
                  <c:pt idx="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C334-4BEE-B2C8-4D2B381896B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542823000"/>
        <c:axId val="542819392"/>
      </c:scatterChart>
      <c:valAx>
        <c:axId val="542823000"/>
        <c:scaling>
          <c:orientation val="minMax"/>
          <c:max val="2.0000000000000004E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Dødsfrekvens</a:t>
                </a:r>
              </a:p>
            </c:rich>
          </c:tx>
          <c:layout>
            <c:manualLayout>
              <c:xMode val="edge"/>
              <c:yMode val="edge"/>
              <c:x val="0.40535841857839461"/>
              <c:y val="0.796355693519079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.000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542819392"/>
        <c:crosses val="min"/>
        <c:crossBetween val="midCat"/>
      </c:valAx>
      <c:valAx>
        <c:axId val="542819392"/>
        <c:scaling>
          <c:orientation val="minMax"/>
          <c:max val="0.89999999999999991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542823000"/>
        <c:crosses val="autoZero"/>
        <c:crossBetween val="midCat"/>
        <c:maj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6923076923076927E-2"/>
          <c:w val="0.99876390605686027"/>
          <c:h val="0.71943261659600244"/>
        </c:manualLayout>
      </c:layout>
      <c:scatterChart>
        <c:scatterStyle val="lineMarker"/>
        <c:varyColors val="0"/>
        <c:ser>
          <c:idx val="0"/>
          <c:order val="0"/>
          <c:tx>
            <c:strRef>
              <c:f>III.4b!$B$5</c:f>
              <c:strCache>
                <c:ptCount val="1"/>
                <c:pt idx="0">
                  <c:v> 58 år </c:v>
                </c:pt>
              </c:strCache>
            </c:strRef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solidFill>
                  <a:srgbClr val="C10B2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7601977750309025E-2"/>
                  <c:y val="-5.50152954532054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80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678-417F-941B-1820771F806A}"/>
                </c:ext>
              </c:extLst>
            </c:dLbl>
            <c:dLbl>
              <c:idx val="1"/>
              <c:layout>
                <c:manualLayout>
                  <c:x val="8.6053551093504248E-3"/>
                  <c:y val="1.2360869139698473E-2"/>
                </c:manualLayout>
              </c:layout>
              <c:tx>
                <c:rich>
                  <a:bodyPr/>
                  <a:lstStyle/>
                  <a:p>
                    <a:fld id="{06DEEBFA-39A0-40C3-8161-4130F55BCB63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678-417F-941B-1820771F806A}"/>
                </c:ext>
              </c:extLst>
            </c:dLbl>
            <c:dLbl>
              <c:idx val="2"/>
              <c:layout>
                <c:manualLayout>
                  <c:x val="-6.1087762669962964E-2"/>
                  <c:y val="-6.2617379621446159E-2"/>
                </c:manualLayout>
              </c:layout>
              <c:tx>
                <c:rich>
                  <a:bodyPr/>
                  <a:lstStyle/>
                  <a:p>
                    <a:fld id="{60D89842-2A96-4B22-BFB7-481675E506CA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678-417F-941B-1820771F806A}"/>
                </c:ext>
              </c:extLst>
            </c:dLbl>
            <c:dLbl>
              <c:idx val="3"/>
              <c:layout>
                <c:manualLayout>
                  <c:x val="-8.1213962457503966E-2"/>
                  <c:y val="5.1217548583629119E-2"/>
                </c:manualLayout>
              </c:layout>
              <c:tx>
                <c:rich>
                  <a:bodyPr/>
                  <a:lstStyle/>
                  <a:p>
                    <a:fld id="{2F5F2126-45F0-47A8-8E7D-F8C50C1DD629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678-417F-941B-1820771F806A}"/>
                </c:ext>
              </c:extLst>
            </c:dLbl>
            <c:dLbl>
              <c:idx val="4"/>
              <c:layout>
                <c:manualLayout>
                  <c:x val="-0.10578998082594432"/>
                  <c:y val="-1.6133029289872557E-2"/>
                </c:manualLayout>
              </c:layout>
              <c:tx>
                <c:rich>
                  <a:bodyPr/>
                  <a:lstStyle/>
                  <a:p>
                    <a:fld id="{C83E7128-AD24-4E2E-884F-4402B43985DD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678-417F-941B-1820771F8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I.4b!$D$5:$D$9</c:f>
              <c:numCache>
                <c:formatCode>0.0000</c:formatCode>
                <c:ptCount val="5"/>
                <c:pt idx="0">
                  <c:v>1.4210526315789474E-2</c:v>
                </c:pt>
                <c:pt idx="1">
                  <c:v>1.3978274236523877E-2</c:v>
                </c:pt>
                <c:pt idx="2">
                  <c:v>1.1699816145746281E-2</c:v>
                </c:pt>
                <c:pt idx="3">
                  <c:v>8.3710077293276935E-3</c:v>
                </c:pt>
                <c:pt idx="4">
                  <c:v>7.313132458403016E-3</c:v>
                </c:pt>
              </c:numCache>
            </c:numRef>
          </c:xVal>
          <c:yVal>
            <c:numRef>
              <c:f>III.4b!$C$5:$C$9</c:f>
              <c:numCache>
                <c:formatCode>0.0000</c:formatCode>
                <c:ptCount val="5"/>
                <c:pt idx="0">
                  <c:v>0.80927911826035148</c:v>
                </c:pt>
                <c:pt idx="1">
                  <c:v>0.75837122778007438</c:v>
                </c:pt>
                <c:pt idx="2">
                  <c:v>0.7558031010085805</c:v>
                </c:pt>
                <c:pt idx="3">
                  <c:v>0.76924415064799512</c:v>
                </c:pt>
                <c:pt idx="4">
                  <c:v>0.7983195554953245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[3]Figur_kvinde!$B$4:$B$8</c15:f>
                <c15:dlblRangeCache>
                  <c:ptCount val="5"/>
                  <c:pt idx="0">
                    <c:v>1980</c:v>
                  </c:pt>
                  <c:pt idx="1">
                    <c:v>1990</c:v>
                  </c:pt>
                  <c:pt idx="2">
                    <c:v>2000</c:v>
                  </c:pt>
                  <c:pt idx="3">
                    <c:v>2010</c:v>
                  </c:pt>
                  <c:pt idx="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5678-417F-941B-1820771F806A}"/>
            </c:ext>
          </c:extLst>
        </c:ser>
        <c:ser>
          <c:idx val="2"/>
          <c:order val="1"/>
          <c:tx>
            <c:strRef>
              <c:f>III.4b!$B$15</c:f>
              <c:strCache>
                <c:ptCount val="1"/>
                <c:pt idx="0">
                  <c:v> 62 år</c:v>
                </c:pt>
              </c:strCache>
            </c:strRef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6254635352286862E-2"/>
                  <c:y val="-6.2617379621446173E-2"/>
                </c:manualLayout>
              </c:layout>
              <c:tx>
                <c:rich>
                  <a:bodyPr/>
                  <a:lstStyle/>
                  <a:p>
                    <a:fld id="{C0CFFEC6-3A94-4278-9BD0-116835CA8A84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678-417F-941B-1820771F806A}"/>
                </c:ext>
              </c:extLst>
            </c:dLbl>
            <c:dLbl>
              <c:idx val="1"/>
              <c:layout>
                <c:manualLayout>
                  <c:x val="-4.749072929542654E-2"/>
                  <c:y val="-6.8318942747626704E-2"/>
                </c:manualLayout>
              </c:layout>
              <c:tx>
                <c:rich>
                  <a:bodyPr/>
                  <a:lstStyle/>
                  <a:p>
                    <a:fld id="{AD3A822C-3F12-4E4D-A2E1-B5B32B4573CF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678-417F-941B-1820771F806A}"/>
                </c:ext>
              </c:extLst>
            </c:dLbl>
            <c:dLbl>
              <c:idx val="2"/>
              <c:layout>
                <c:manualLayout>
                  <c:x val="-1.9096872779654089E-2"/>
                  <c:y val="-7.4355566237049142E-2"/>
                </c:manualLayout>
              </c:layout>
              <c:tx>
                <c:rich>
                  <a:bodyPr/>
                  <a:lstStyle/>
                  <a:p>
                    <a:fld id="{AB530E63-C8D2-416F-B035-0E9AF2F80578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678-417F-941B-1820771F806A}"/>
                </c:ext>
              </c:extLst>
            </c:dLbl>
            <c:dLbl>
              <c:idx val="3"/>
              <c:layout>
                <c:manualLayout>
                  <c:x val="8.652754932209494E-3"/>
                  <c:y val="-3.3071310841739275E-2"/>
                </c:manualLayout>
              </c:layout>
              <c:tx>
                <c:rich>
                  <a:bodyPr/>
                  <a:lstStyle/>
                  <a:p>
                    <a:fld id="{29E56F4B-003C-4D1D-8B0F-B706E81F98B2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678-417F-941B-1820771F806A}"/>
                </c:ext>
              </c:extLst>
            </c:dLbl>
            <c:dLbl>
              <c:idx val="4"/>
              <c:layout>
                <c:manualLayout>
                  <c:x val="9.9799499722608848E-3"/>
                  <c:y val="3.067246420361135E-2"/>
                </c:manualLayout>
              </c:layout>
              <c:tx>
                <c:rich>
                  <a:bodyPr/>
                  <a:lstStyle/>
                  <a:p>
                    <a:fld id="{CD6764E5-AED8-4004-B001-C5AFD4109170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678-417F-941B-1820771F8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I.4b!$D$15:$D$19</c:f>
              <c:numCache>
                <c:formatCode>0.0000</c:formatCode>
                <c:ptCount val="5"/>
                <c:pt idx="0">
                  <c:v>2.2279559323422207E-2</c:v>
                </c:pt>
                <c:pt idx="1">
                  <c:v>1.9212746016869727E-2</c:v>
                </c:pt>
                <c:pt idx="2">
                  <c:v>1.4869159245164581E-2</c:v>
                </c:pt>
                <c:pt idx="3">
                  <c:v>1.2166343279668573E-2</c:v>
                </c:pt>
                <c:pt idx="4">
                  <c:v>1.1412771715151336E-2</c:v>
                </c:pt>
              </c:numCache>
            </c:numRef>
          </c:xVal>
          <c:yVal>
            <c:numRef>
              <c:f>III.4b!$C$15:$C$19</c:f>
              <c:numCache>
                <c:formatCode>0.0000</c:formatCode>
                <c:ptCount val="5"/>
                <c:pt idx="0">
                  <c:v>0.55544906353580126</c:v>
                </c:pt>
                <c:pt idx="1">
                  <c:v>0.46640299575041022</c:v>
                </c:pt>
                <c:pt idx="2">
                  <c:v>0.39515915870558471</c:v>
                </c:pt>
                <c:pt idx="3">
                  <c:v>0.53674166107006938</c:v>
                </c:pt>
                <c:pt idx="4">
                  <c:v>0.7248263382172669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[3]Figur_kvinde!$B$4:$B$8</c15:f>
                <c15:dlblRangeCache>
                  <c:ptCount val="5"/>
                  <c:pt idx="0">
                    <c:v>1980</c:v>
                  </c:pt>
                  <c:pt idx="1">
                    <c:v>1990</c:v>
                  </c:pt>
                  <c:pt idx="2">
                    <c:v>2000</c:v>
                  </c:pt>
                  <c:pt idx="3">
                    <c:v>2010</c:v>
                  </c:pt>
                  <c:pt idx="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5678-417F-941B-1820771F806A}"/>
            </c:ext>
          </c:extLst>
        </c:ser>
        <c:ser>
          <c:idx val="3"/>
          <c:order val="2"/>
          <c:tx>
            <c:strRef>
              <c:f>III.4b!$B$20</c:f>
              <c:strCache>
                <c:ptCount val="1"/>
                <c:pt idx="0">
                  <c:v> 64 år</c:v>
                </c:pt>
              </c:strCache>
            </c:strRef>
          </c:tx>
          <c:spPr>
            <a:ln w="69850" cap="rnd" cmpd="sng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solidFill>
                  <a:srgbClr val="5C606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9261897696555182E-3"/>
                  <c:y val="-5.7858376511226252E-2"/>
                </c:manualLayout>
              </c:layout>
              <c:tx>
                <c:rich>
                  <a:bodyPr/>
                  <a:lstStyle/>
                  <a:p>
                    <a:fld id="{36762893-1F89-4BA1-9F79-60EC8476F078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678-417F-941B-1820771F806A}"/>
                </c:ext>
              </c:extLst>
            </c:dLbl>
            <c:dLbl>
              <c:idx val="1"/>
              <c:layout>
                <c:manualLayout>
                  <c:x val="8.4582730222825669E-3"/>
                  <c:y val="1.6675234248568607E-2"/>
                </c:manualLayout>
              </c:layout>
              <c:tx>
                <c:rich>
                  <a:bodyPr/>
                  <a:lstStyle/>
                  <a:p>
                    <a:fld id="{14712593-9E36-4B0E-9871-30EE6CBEA03F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678-417F-941B-1820771F806A}"/>
                </c:ext>
              </c:extLst>
            </c:dLbl>
            <c:dLbl>
              <c:idx val="2"/>
              <c:layout>
                <c:manualLayout>
                  <c:x val="-4.9707501342984371E-2"/>
                  <c:y val="6.1580242884147256E-2"/>
                </c:manualLayout>
              </c:layout>
              <c:tx>
                <c:rich>
                  <a:bodyPr/>
                  <a:lstStyle/>
                  <a:p>
                    <a:fld id="{57EB38DF-1CE7-4A5A-83E5-8F1F63CEA18C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678-417F-941B-1820771F806A}"/>
                </c:ext>
              </c:extLst>
            </c:dLbl>
            <c:dLbl>
              <c:idx val="3"/>
              <c:layout>
                <c:manualLayout>
                  <c:x val="-9.2095714549896346E-2"/>
                  <c:y val="4.3116088314668823E-2"/>
                </c:manualLayout>
              </c:layout>
              <c:tx>
                <c:rich>
                  <a:bodyPr/>
                  <a:lstStyle/>
                  <a:p>
                    <a:fld id="{AB2568EC-B299-4BD9-9642-0E8FE5C02D0B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678-417F-941B-1820771F806A}"/>
                </c:ext>
              </c:extLst>
            </c:dLbl>
            <c:dLbl>
              <c:idx val="4"/>
              <c:layout>
                <c:manualLayout>
                  <c:x val="-0.1007483721518741"/>
                  <c:y val="2.825865283286878E-2"/>
                </c:manualLayout>
              </c:layout>
              <c:tx>
                <c:rich>
                  <a:bodyPr/>
                  <a:lstStyle/>
                  <a:p>
                    <a:fld id="{7F02CE95-657C-43B0-A234-969CB3DB5029}" type="CELLRANGE">
                      <a:rPr lang="en-US"/>
                      <a:pPr/>
                      <a:t>[CELLEOMRÅDE]</a:t>
                    </a:fld>
                    <a:endParaRPr lang="da-DK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678-417F-941B-1820771F80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da-DK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I.4b!$D$20:$D$24</c:f>
              <c:numCache>
                <c:formatCode>0.0000</c:formatCode>
                <c:ptCount val="5"/>
                <c:pt idx="0">
                  <c:v>2.5367270242569184E-2</c:v>
                </c:pt>
                <c:pt idx="1">
                  <c:v>2.4334666150737348E-2</c:v>
                </c:pt>
                <c:pt idx="2">
                  <c:v>1.8701253932003274E-2</c:v>
                </c:pt>
                <c:pt idx="3">
                  <c:v>1.3936632291416846E-2</c:v>
                </c:pt>
                <c:pt idx="4">
                  <c:v>1.2135701964107376E-2</c:v>
                </c:pt>
              </c:numCache>
            </c:numRef>
          </c:xVal>
          <c:yVal>
            <c:numRef>
              <c:f>III.4b!$C$20:$C$24</c:f>
              <c:numCache>
                <c:formatCode>0.0000</c:formatCode>
                <c:ptCount val="5"/>
                <c:pt idx="0">
                  <c:v>0.45644036072826272</c:v>
                </c:pt>
                <c:pt idx="1">
                  <c:v>0.35978535904371345</c:v>
                </c:pt>
                <c:pt idx="2">
                  <c:v>0.25938908362543817</c:v>
                </c:pt>
                <c:pt idx="3">
                  <c:v>0.4035431043361829</c:v>
                </c:pt>
                <c:pt idx="4">
                  <c:v>0.515657748736284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[3]Figur_kvinde!$B$4:$B$8</c15:f>
                <c15:dlblRangeCache>
                  <c:ptCount val="5"/>
                  <c:pt idx="0">
                    <c:v>1980</c:v>
                  </c:pt>
                  <c:pt idx="1">
                    <c:v>1990</c:v>
                  </c:pt>
                  <c:pt idx="2">
                    <c:v>2000</c:v>
                  </c:pt>
                  <c:pt idx="3">
                    <c:v>2010</c:v>
                  </c:pt>
                  <c:pt idx="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5678-417F-941B-1820771F806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542823000"/>
        <c:axId val="542819392"/>
      </c:scatterChart>
      <c:valAx>
        <c:axId val="5428230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Dødsfrekvens</a:t>
                </a:r>
              </a:p>
            </c:rich>
          </c:tx>
          <c:layout>
            <c:manualLayout>
              <c:xMode val="edge"/>
              <c:yMode val="edge"/>
              <c:x val="0.40982694684796045"/>
              <c:y val="0.796355693519079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.00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542819392"/>
        <c:crosses val="min"/>
        <c:crossBetween val="midCat"/>
      </c:valAx>
      <c:valAx>
        <c:axId val="542819392"/>
        <c:scaling>
          <c:orientation val="minMax"/>
          <c:max val="0.89999999999999991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542823000"/>
        <c:crosses val="autoZero"/>
        <c:crossBetween val="midCat"/>
        <c:maj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632810642324518E-2"/>
          <c:y val="0.10460848765432099"/>
          <c:w val="0.90255855517258299"/>
          <c:h val="0.57855520532722182"/>
        </c:manualLayout>
      </c:layout>
      <c:lineChart>
        <c:grouping val="standard"/>
        <c:varyColors val="0"/>
        <c:ser>
          <c:idx val="0"/>
          <c:order val="0"/>
          <c:tx>
            <c:strRef>
              <c:f>III.5a!$B$4</c:f>
              <c:strCache>
                <c:ptCount val="1"/>
                <c:pt idx="0">
                  <c:v> 2. halvår 1953 - 60/65 år</c:v>
                </c:pt>
              </c:strCache>
            </c:strRef>
          </c:tx>
          <c:spPr>
            <a:ln w="444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B$5:$B$101</c:f>
              <c:numCache>
                <c:formatCode>0.0</c:formatCode>
                <c:ptCount val="97"/>
                <c:pt idx="0">
                  <c:v>68.320882248310213</c:v>
                </c:pt>
                <c:pt idx="1">
                  <c:v>68.355481727574755</c:v>
                </c:pt>
                <c:pt idx="2">
                  <c:v>68.2700296735905</c:v>
                </c:pt>
                <c:pt idx="3">
                  <c:v>68.21447657502523</c:v>
                </c:pt>
                <c:pt idx="4">
                  <c:v>68.132390516370549</c:v>
                </c:pt>
                <c:pt idx="5">
                  <c:v>68.067201903062738</c:v>
                </c:pt>
                <c:pt idx="6">
                  <c:v>68.214402569975306</c:v>
                </c:pt>
                <c:pt idx="7">
                  <c:v>68.271777625665905</c:v>
                </c:pt>
                <c:pt idx="8">
                  <c:v>68.438449169197781</c:v>
                </c:pt>
                <c:pt idx="9">
                  <c:v>68.469971401334604</c:v>
                </c:pt>
                <c:pt idx="10">
                  <c:v>68.442232025754137</c:v>
                </c:pt>
                <c:pt idx="11">
                  <c:v>67.726933969294976</c:v>
                </c:pt>
                <c:pt idx="12">
                  <c:v>62.732696897374701</c:v>
                </c:pt>
                <c:pt idx="13">
                  <c:v>59.299062630604816</c:v>
                </c:pt>
                <c:pt idx="14">
                  <c:v>57.853387501493607</c:v>
                </c:pt>
                <c:pt idx="15">
                  <c:v>57.196652719665273</c:v>
                </c:pt>
                <c:pt idx="16">
                  <c:v>56.514068713931167</c:v>
                </c:pt>
                <c:pt idx="17">
                  <c:v>55.912177320451079</c:v>
                </c:pt>
                <c:pt idx="18">
                  <c:v>55.710523165329825</c:v>
                </c:pt>
                <c:pt idx="19">
                  <c:v>55.37987003264157</c:v>
                </c:pt>
                <c:pt idx="20">
                  <c:v>55.053183520599248</c:v>
                </c:pt>
                <c:pt idx="21">
                  <c:v>54.737851854072368</c:v>
                </c:pt>
                <c:pt idx="22">
                  <c:v>54.454643628509722</c:v>
                </c:pt>
                <c:pt idx="23">
                  <c:v>54.196685878962533</c:v>
                </c:pt>
                <c:pt idx="24">
                  <c:v>53.821656050955411</c:v>
                </c:pt>
                <c:pt idx="25">
                  <c:v>53.514521075100717</c:v>
                </c:pt>
                <c:pt idx="26">
                  <c:v>53.178303901808007</c:v>
                </c:pt>
                <c:pt idx="27">
                  <c:v>52.856884821482332</c:v>
                </c:pt>
                <c:pt idx="28">
                  <c:v>52.734504474643686</c:v>
                </c:pt>
                <c:pt idx="29">
                  <c:v>52.649036576908003</c:v>
                </c:pt>
                <c:pt idx="30">
                  <c:v>52.492907587372486</c:v>
                </c:pt>
                <c:pt idx="31">
                  <c:v>52.346297862060638</c:v>
                </c:pt>
                <c:pt idx="32">
                  <c:v>52.264418864618264</c:v>
                </c:pt>
                <c:pt idx="33">
                  <c:v>52.127659574468083</c:v>
                </c:pt>
                <c:pt idx="34">
                  <c:v>51.938547148127988</c:v>
                </c:pt>
                <c:pt idx="35">
                  <c:v>51.425027229819676</c:v>
                </c:pt>
                <c:pt idx="36">
                  <c:v>48.701338015378099</c:v>
                </c:pt>
                <c:pt idx="37">
                  <c:v>46.691510634430102</c:v>
                </c:pt>
                <c:pt idx="38">
                  <c:v>45.511324015401875</c:v>
                </c:pt>
                <c:pt idx="39">
                  <c:v>44.755605449194455</c:v>
                </c:pt>
                <c:pt idx="40">
                  <c:v>44.269362722773778</c:v>
                </c:pt>
                <c:pt idx="41">
                  <c:v>43.730636048842719</c:v>
                </c:pt>
                <c:pt idx="42">
                  <c:v>43.257043858849272</c:v>
                </c:pt>
                <c:pt idx="43">
                  <c:v>42.883638906625315</c:v>
                </c:pt>
                <c:pt idx="44">
                  <c:v>42.47292199099428</c:v>
                </c:pt>
                <c:pt idx="45">
                  <c:v>41.978503790762112</c:v>
                </c:pt>
                <c:pt idx="46">
                  <c:v>41.498857578065497</c:v>
                </c:pt>
                <c:pt idx="47">
                  <c:v>41.120697539709155</c:v>
                </c:pt>
                <c:pt idx="48">
                  <c:v>40.418522359831613</c:v>
                </c:pt>
                <c:pt idx="49">
                  <c:v>39.937711825593112</c:v>
                </c:pt>
                <c:pt idx="50">
                  <c:v>39.507455389880228</c:v>
                </c:pt>
                <c:pt idx="51">
                  <c:v>39.102113214471387</c:v>
                </c:pt>
                <c:pt idx="52">
                  <c:v>38.706616881924468</c:v>
                </c:pt>
                <c:pt idx="53">
                  <c:v>38.326544363112923</c:v>
                </c:pt>
                <c:pt idx="54">
                  <c:v>37.991667687783362</c:v>
                </c:pt>
                <c:pt idx="55">
                  <c:v>37.731509873666134</c:v>
                </c:pt>
                <c:pt idx="56">
                  <c:v>37.491945629161428</c:v>
                </c:pt>
                <c:pt idx="57">
                  <c:v>37.300003070970121</c:v>
                </c:pt>
                <c:pt idx="58">
                  <c:v>37.002334725976901</c:v>
                </c:pt>
                <c:pt idx="59">
                  <c:v>36.650164509086437</c:v>
                </c:pt>
                <c:pt idx="60">
                  <c:v>36.195488259009636</c:v>
                </c:pt>
                <c:pt idx="61">
                  <c:v>35.76026363608365</c:v>
                </c:pt>
                <c:pt idx="62">
                  <c:v>35.594265453984896</c:v>
                </c:pt>
                <c:pt idx="63">
                  <c:v>35.373079059433437</c:v>
                </c:pt>
                <c:pt idx="64">
                  <c:v>35.020380434782609</c:v>
                </c:pt>
                <c:pt idx="65">
                  <c:v>34.758961681087762</c:v>
                </c:pt>
                <c:pt idx="66">
                  <c:v>34.521047910673964</c:v>
                </c:pt>
                <c:pt idx="67">
                  <c:v>34.350625232140644</c:v>
                </c:pt>
                <c:pt idx="68">
                  <c:v>34.242884132932758</c:v>
                </c:pt>
                <c:pt idx="69">
                  <c:v>33.839667679335356</c:v>
                </c:pt>
                <c:pt idx="70">
                  <c:v>33.57424237724495</c:v>
                </c:pt>
                <c:pt idx="71">
                  <c:v>33.016612327278374</c:v>
                </c:pt>
                <c:pt idx="72">
                  <c:v>28.493816784728057</c:v>
                </c:pt>
                <c:pt idx="73">
                  <c:v>26.598173515981735</c:v>
                </c:pt>
                <c:pt idx="74">
                  <c:v>25.990739070298876</c:v>
                </c:pt>
                <c:pt idx="75">
                  <c:v>25.530314427561304</c:v>
                </c:pt>
                <c:pt idx="76">
                  <c:v>25.229620260788387</c:v>
                </c:pt>
                <c:pt idx="77">
                  <c:v>24.876401784637647</c:v>
                </c:pt>
                <c:pt idx="78">
                  <c:v>24.622812311406157</c:v>
                </c:pt>
                <c:pt idx="79">
                  <c:v>24.256977165639725</c:v>
                </c:pt>
                <c:pt idx="80">
                  <c:v>24.03953692228637</c:v>
                </c:pt>
                <c:pt idx="81">
                  <c:v>23.712712531009863</c:v>
                </c:pt>
                <c:pt idx="82">
                  <c:v>23.478813944331709</c:v>
                </c:pt>
                <c:pt idx="83">
                  <c:v>23.134305728234832</c:v>
                </c:pt>
                <c:pt idx="84">
                  <c:v>22.87916957537864</c:v>
                </c:pt>
                <c:pt idx="85">
                  <c:v>22.580743171391244</c:v>
                </c:pt>
                <c:pt idx="86">
                  <c:v>22.221208527202506</c:v>
                </c:pt>
                <c:pt idx="87">
                  <c:v>21.725502130249545</c:v>
                </c:pt>
                <c:pt idx="88">
                  <c:v>21.237050578915294</c:v>
                </c:pt>
                <c:pt idx="89">
                  <c:v>20.735836968790995</c:v>
                </c:pt>
                <c:pt idx="90">
                  <c:v>20.332875248129486</c:v>
                </c:pt>
                <c:pt idx="91">
                  <c:v>19.988995200684744</c:v>
                </c:pt>
                <c:pt idx="92">
                  <c:v>19.841488417638239</c:v>
                </c:pt>
                <c:pt idx="93">
                  <c:v>19.784998928057334</c:v>
                </c:pt>
                <c:pt idx="94">
                  <c:v>19.779242679748581</c:v>
                </c:pt>
                <c:pt idx="95">
                  <c:v>19.531130135935438</c:v>
                </c:pt>
                <c:pt idx="96">
                  <c:v>19.106577775046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7E-4673-9ECC-BB76D606D8DD}"/>
            </c:ext>
          </c:extLst>
        </c:ser>
        <c:ser>
          <c:idx val="1"/>
          <c:order val="1"/>
          <c:tx>
            <c:strRef>
              <c:f>III.5a!$C$4</c:f>
              <c:strCache>
                <c:ptCount val="1"/>
                <c:pt idx="0">
                  <c:v> 1. halvår 1954 - 60½/65½ år</c:v>
                </c:pt>
              </c:strCache>
            </c:strRef>
          </c:tx>
          <c:spPr>
            <a:ln w="444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C$5:$C$101</c:f>
              <c:numCache>
                <c:formatCode>0.0</c:formatCode>
                <c:ptCount val="97"/>
                <c:pt idx="0">
                  <c:v>68.610063066288447</c:v>
                </c:pt>
                <c:pt idx="1">
                  <c:v>68.666629919523757</c:v>
                </c:pt>
                <c:pt idx="2">
                  <c:v>68.840120206225365</c:v>
                </c:pt>
                <c:pt idx="3">
                  <c:v>68.859467659633154</c:v>
                </c:pt>
                <c:pt idx="4">
                  <c:v>68.941254380397893</c:v>
                </c:pt>
                <c:pt idx="5">
                  <c:v>68.902506348680575</c:v>
                </c:pt>
                <c:pt idx="6">
                  <c:v>68.816788623498553</c:v>
                </c:pt>
                <c:pt idx="7">
                  <c:v>68.603558797524315</c:v>
                </c:pt>
                <c:pt idx="8">
                  <c:v>68.612270854646496</c:v>
                </c:pt>
                <c:pt idx="9">
                  <c:v>68.585417127683115</c:v>
                </c:pt>
                <c:pt idx="10">
                  <c:v>68.538299756475539</c:v>
                </c:pt>
                <c:pt idx="11">
                  <c:v>68.324889959305708</c:v>
                </c:pt>
                <c:pt idx="12">
                  <c:v>68.07467523474503</c:v>
                </c:pt>
                <c:pt idx="13">
                  <c:v>67.948113861248927</c:v>
                </c:pt>
                <c:pt idx="14">
                  <c:v>67.820107580546775</c:v>
                </c:pt>
                <c:pt idx="15">
                  <c:v>67.709633574658127</c:v>
                </c:pt>
                <c:pt idx="16">
                  <c:v>67.455473561560225</c:v>
                </c:pt>
                <c:pt idx="17">
                  <c:v>66.752706078268105</c:v>
                </c:pt>
                <c:pt idx="18">
                  <c:v>61.881889107921261</c:v>
                </c:pt>
                <c:pt idx="19">
                  <c:v>58.580555555555556</c:v>
                </c:pt>
                <c:pt idx="20">
                  <c:v>57.436225198688376</c:v>
                </c:pt>
                <c:pt idx="21">
                  <c:v>56.919953273627414</c:v>
                </c:pt>
                <c:pt idx="22">
                  <c:v>56.419962702146016</c:v>
                </c:pt>
                <c:pt idx="23">
                  <c:v>55.913888656807863</c:v>
                </c:pt>
                <c:pt idx="24">
                  <c:v>55.629858731087516</c:v>
                </c:pt>
                <c:pt idx="25">
                  <c:v>55.308352849336458</c:v>
                </c:pt>
                <c:pt idx="26">
                  <c:v>54.961363572962867</c:v>
                </c:pt>
                <c:pt idx="27">
                  <c:v>54.624874399910688</c:v>
                </c:pt>
                <c:pt idx="28">
                  <c:v>54.247891414846677</c:v>
                </c:pt>
                <c:pt idx="29">
                  <c:v>53.950199815554875</c:v>
                </c:pt>
                <c:pt idx="30">
                  <c:v>53.68159064850807</c:v>
                </c:pt>
                <c:pt idx="31">
                  <c:v>53.357958361316321</c:v>
                </c:pt>
                <c:pt idx="32">
                  <c:v>52.918603999775925</c:v>
                </c:pt>
                <c:pt idx="33">
                  <c:v>52.766100554901634</c:v>
                </c:pt>
                <c:pt idx="34">
                  <c:v>52.566331968362597</c:v>
                </c:pt>
                <c:pt idx="35">
                  <c:v>52.371730099921407</c:v>
                </c:pt>
                <c:pt idx="36">
                  <c:v>51.996181705879053</c:v>
                </c:pt>
                <c:pt idx="37">
                  <c:v>51.914977256135231</c:v>
                </c:pt>
                <c:pt idx="38">
                  <c:v>51.556529557203866</c:v>
                </c:pt>
                <c:pt idx="39">
                  <c:v>51.328254575099095</c:v>
                </c:pt>
                <c:pt idx="40">
                  <c:v>51.036655695276679</c:v>
                </c:pt>
                <c:pt idx="41">
                  <c:v>50.62072460096276</c:v>
                </c:pt>
                <c:pt idx="42">
                  <c:v>48.077627242768216</c:v>
                </c:pt>
                <c:pt idx="43">
                  <c:v>46.330326944757608</c:v>
                </c:pt>
                <c:pt idx="44">
                  <c:v>45.168114633871149</c:v>
                </c:pt>
                <c:pt idx="45">
                  <c:v>44.47580872805284</c:v>
                </c:pt>
                <c:pt idx="46">
                  <c:v>44.142235779246455</c:v>
                </c:pt>
                <c:pt idx="47">
                  <c:v>43.683035083255589</c:v>
                </c:pt>
                <c:pt idx="48">
                  <c:v>42.957348116302747</c:v>
                </c:pt>
                <c:pt idx="49">
                  <c:v>42.566496887379742</c:v>
                </c:pt>
                <c:pt idx="50">
                  <c:v>42.058032554847841</c:v>
                </c:pt>
                <c:pt idx="51">
                  <c:v>41.364563271779765</c:v>
                </c:pt>
                <c:pt idx="52">
                  <c:v>41.029274236971119</c:v>
                </c:pt>
                <c:pt idx="53">
                  <c:v>40.612059674400136</c:v>
                </c:pt>
                <c:pt idx="54">
                  <c:v>40.131709671009681</c:v>
                </c:pt>
                <c:pt idx="55">
                  <c:v>39.757358790771676</c:v>
                </c:pt>
                <c:pt idx="56">
                  <c:v>39.533164643334374</c:v>
                </c:pt>
                <c:pt idx="57">
                  <c:v>39.152084222506758</c:v>
                </c:pt>
                <c:pt idx="58">
                  <c:v>38.828923760430612</c:v>
                </c:pt>
                <c:pt idx="59">
                  <c:v>38.533025456826024</c:v>
                </c:pt>
                <c:pt idx="60">
                  <c:v>38.125124811000482</c:v>
                </c:pt>
                <c:pt idx="61">
                  <c:v>37.939404323367313</c:v>
                </c:pt>
                <c:pt idx="62">
                  <c:v>37.726844045611728</c:v>
                </c:pt>
                <c:pt idx="63">
                  <c:v>37.322654462242561</c:v>
                </c:pt>
                <c:pt idx="64">
                  <c:v>37.116441493015799</c:v>
                </c:pt>
                <c:pt idx="65">
                  <c:v>36.725575000716063</c:v>
                </c:pt>
                <c:pt idx="66">
                  <c:v>36.339925480080254</c:v>
                </c:pt>
                <c:pt idx="67">
                  <c:v>35.993690851735018</c:v>
                </c:pt>
                <c:pt idx="68">
                  <c:v>35.778236914600548</c:v>
                </c:pt>
                <c:pt idx="69">
                  <c:v>35.354086497042097</c:v>
                </c:pt>
                <c:pt idx="70">
                  <c:v>35.209243504253848</c:v>
                </c:pt>
                <c:pt idx="71">
                  <c:v>34.968213330264938</c:v>
                </c:pt>
                <c:pt idx="72">
                  <c:v>34.741026675116665</c:v>
                </c:pt>
                <c:pt idx="73">
                  <c:v>34.248392398858101</c:v>
                </c:pt>
                <c:pt idx="74">
                  <c:v>34.007734934195334</c:v>
                </c:pt>
                <c:pt idx="75">
                  <c:v>33.64715395500621</c:v>
                </c:pt>
                <c:pt idx="76">
                  <c:v>33.34007746112492</c:v>
                </c:pt>
                <c:pt idx="77">
                  <c:v>32.89557419728088</c:v>
                </c:pt>
                <c:pt idx="78">
                  <c:v>28.725641385111455</c:v>
                </c:pt>
                <c:pt idx="79">
                  <c:v>26.962160341342916</c:v>
                </c:pt>
                <c:pt idx="80">
                  <c:v>26.316972438400811</c:v>
                </c:pt>
                <c:pt idx="81">
                  <c:v>25.577929017380054</c:v>
                </c:pt>
                <c:pt idx="82">
                  <c:v>25.037303978152536</c:v>
                </c:pt>
                <c:pt idx="83">
                  <c:v>24.390518869253967</c:v>
                </c:pt>
                <c:pt idx="84">
                  <c:v>23.946641096508547</c:v>
                </c:pt>
                <c:pt idx="85">
                  <c:v>23.51130812886467</c:v>
                </c:pt>
                <c:pt idx="86">
                  <c:v>23.224530168150345</c:v>
                </c:pt>
                <c:pt idx="87">
                  <c:v>22.970487535723382</c:v>
                </c:pt>
                <c:pt idx="88">
                  <c:v>22.899141813238167</c:v>
                </c:pt>
                <c:pt idx="89">
                  <c:v>22.777525796575574</c:v>
                </c:pt>
                <c:pt idx="90">
                  <c:v>22.285292615087698</c:v>
                </c:pt>
                <c:pt idx="91">
                  <c:v>21.699874410237264</c:v>
                </c:pt>
                <c:pt idx="92">
                  <c:v>21.400145491890967</c:v>
                </c:pt>
                <c:pt idx="93">
                  <c:v>20.945479641131815</c:v>
                </c:pt>
                <c:pt idx="94">
                  <c:v>20.464571891599892</c:v>
                </c:pt>
                <c:pt idx="95">
                  <c:v>19.158121964382083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E-4673-9ECC-BB76D606D8DD}"/>
            </c:ext>
          </c:extLst>
        </c:ser>
        <c:ser>
          <c:idx val="2"/>
          <c:order val="2"/>
          <c:tx>
            <c:strRef>
              <c:f>III.5a!$D$4</c:f>
              <c:strCache>
                <c:ptCount val="1"/>
                <c:pt idx="0">
                  <c:v> 2. halvår 1954 - 61/66 år</c:v>
                </c:pt>
              </c:strCache>
            </c:strRef>
          </c:tx>
          <c:spPr>
            <a:ln w="444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D$5:$D$101</c:f>
              <c:numCache>
                <c:formatCode>0.0</c:formatCode>
                <c:ptCount val="97"/>
                <c:pt idx="0">
                  <c:v>69.434108296371264</c:v>
                </c:pt>
                <c:pt idx="1">
                  <c:v>69.331347728965</c:v>
                </c:pt>
                <c:pt idx="2">
                  <c:v>69.271578445398191</c:v>
                </c:pt>
                <c:pt idx="3">
                  <c:v>69.18443417325183</c:v>
                </c:pt>
                <c:pt idx="4">
                  <c:v>69.16286421520384</c:v>
                </c:pt>
                <c:pt idx="5">
                  <c:v>69.098558768239187</c:v>
                </c:pt>
                <c:pt idx="6">
                  <c:v>69.162087912087912</c:v>
                </c:pt>
                <c:pt idx="7">
                  <c:v>69.307285599068024</c:v>
                </c:pt>
                <c:pt idx="8">
                  <c:v>69.221113037240713</c:v>
                </c:pt>
                <c:pt idx="9">
                  <c:v>69.166841051089648</c:v>
                </c:pt>
                <c:pt idx="10">
                  <c:v>69.181073159059636</c:v>
                </c:pt>
                <c:pt idx="11">
                  <c:v>68.959430349449491</c:v>
                </c:pt>
                <c:pt idx="12">
                  <c:v>68.287792176697693</c:v>
                </c:pt>
                <c:pt idx="13">
                  <c:v>68.101796407185631</c:v>
                </c:pt>
                <c:pt idx="14">
                  <c:v>67.723282499925105</c:v>
                </c:pt>
                <c:pt idx="15">
                  <c:v>67.67773648243616</c:v>
                </c:pt>
                <c:pt idx="16">
                  <c:v>67.466338801091553</c:v>
                </c:pt>
                <c:pt idx="17">
                  <c:v>67.393979411146788</c:v>
                </c:pt>
                <c:pt idx="18">
                  <c:v>67.315373757395562</c:v>
                </c:pt>
                <c:pt idx="19">
                  <c:v>67.493013612187866</c:v>
                </c:pt>
                <c:pt idx="20">
                  <c:v>67.590894054671764</c:v>
                </c:pt>
                <c:pt idx="21">
                  <c:v>67.349332370985209</c:v>
                </c:pt>
                <c:pt idx="22">
                  <c:v>67.264520012037309</c:v>
                </c:pt>
                <c:pt idx="23">
                  <c:v>66.578337197747601</c:v>
                </c:pt>
                <c:pt idx="24">
                  <c:v>61.40800096397156</c:v>
                </c:pt>
                <c:pt idx="25">
                  <c:v>58.018028882390183</c:v>
                </c:pt>
                <c:pt idx="26">
                  <c:v>56.521083428847199</c:v>
                </c:pt>
                <c:pt idx="27">
                  <c:v>55.909598382667994</c:v>
                </c:pt>
                <c:pt idx="28">
                  <c:v>55.215409232255531</c:v>
                </c:pt>
                <c:pt idx="29">
                  <c:v>54.653656768268739</c:v>
                </c:pt>
                <c:pt idx="30">
                  <c:v>54.333897485493232</c:v>
                </c:pt>
                <c:pt idx="31">
                  <c:v>54.055933484504912</c:v>
                </c:pt>
                <c:pt idx="32">
                  <c:v>53.794021541812903</c:v>
                </c:pt>
                <c:pt idx="33">
                  <c:v>53.383800151400457</c:v>
                </c:pt>
                <c:pt idx="34">
                  <c:v>53.114207815813387</c:v>
                </c:pt>
                <c:pt idx="35">
                  <c:v>52.858095411286904</c:v>
                </c:pt>
                <c:pt idx="36">
                  <c:v>52.007764163532691</c:v>
                </c:pt>
                <c:pt idx="37">
                  <c:v>51.63718022638303</c:v>
                </c:pt>
                <c:pt idx="38">
                  <c:v>51.01576022592694</c:v>
                </c:pt>
                <c:pt idx="39">
                  <c:v>50.694296739691893</c:v>
                </c:pt>
                <c:pt idx="40">
                  <c:v>50.323855861334955</c:v>
                </c:pt>
                <c:pt idx="41">
                  <c:v>49.972612744203033</c:v>
                </c:pt>
                <c:pt idx="42">
                  <c:v>49.846238163383369</c:v>
                </c:pt>
                <c:pt idx="43">
                  <c:v>49.657315178653022</c:v>
                </c:pt>
                <c:pt idx="44">
                  <c:v>49.466560994939947</c:v>
                </c:pt>
                <c:pt idx="45">
                  <c:v>49.304369050524777</c:v>
                </c:pt>
                <c:pt idx="46">
                  <c:v>48.946886446886445</c:v>
                </c:pt>
                <c:pt idx="47">
                  <c:v>48.619425778863778</c:v>
                </c:pt>
                <c:pt idx="48">
                  <c:v>45.615161241020935</c:v>
                </c:pt>
                <c:pt idx="49">
                  <c:v>43.785751430057203</c:v>
                </c:pt>
                <c:pt idx="50">
                  <c:v>43.059169243013251</c:v>
                </c:pt>
                <c:pt idx="51">
                  <c:v>42.549151711888285</c:v>
                </c:pt>
                <c:pt idx="52">
                  <c:v>42.103005606789424</c:v>
                </c:pt>
                <c:pt idx="53">
                  <c:v>41.505732327876892</c:v>
                </c:pt>
                <c:pt idx="54">
                  <c:v>41.249194711169743</c:v>
                </c:pt>
                <c:pt idx="55">
                  <c:v>40.874746606056881</c:v>
                </c:pt>
                <c:pt idx="56">
                  <c:v>40.607327268256704</c:v>
                </c:pt>
                <c:pt idx="57">
                  <c:v>40.136556560250966</c:v>
                </c:pt>
                <c:pt idx="58">
                  <c:v>39.772272657331897</c:v>
                </c:pt>
                <c:pt idx="59">
                  <c:v>39.427902823536655</c:v>
                </c:pt>
                <c:pt idx="60">
                  <c:v>38.876909807787086</c:v>
                </c:pt>
                <c:pt idx="61">
                  <c:v>38.420760648462057</c:v>
                </c:pt>
                <c:pt idx="62">
                  <c:v>38.036469099996914</c:v>
                </c:pt>
                <c:pt idx="63">
                  <c:v>37.69297270594047</c:v>
                </c:pt>
                <c:pt idx="64">
                  <c:v>37.370990668067485</c:v>
                </c:pt>
                <c:pt idx="65">
                  <c:v>37.033028203859473</c:v>
                </c:pt>
                <c:pt idx="66">
                  <c:v>36.783956921362922</c:v>
                </c:pt>
                <c:pt idx="67">
                  <c:v>36.534291555665696</c:v>
                </c:pt>
                <c:pt idx="68">
                  <c:v>36.320228202902143</c:v>
                </c:pt>
                <c:pt idx="69">
                  <c:v>35.873646321407513</c:v>
                </c:pt>
                <c:pt idx="70">
                  <c:v>35.530646463391918</c:v>
                </c:pt>
                <c:pt idx="71">
                  <c:v>35.153530581800098</c:v>
                </c:pt>
                <c:pt idx="72">
                  <c:v>34.496702749782258</c:v>
                </c:pt>
                <c:pt idx="73">
                  <c:v>33.981882140522366</c:v>
                </c:pt>
                <c:pt idx="74">
                  <c:v>33.526479750778819</c:v>
                </c:pt>
                <c:pt idx="75">
                  <c:v>33.085988651244001</c:v>
                </c:pt>
                <c:pt idx="76">
                  <c:v>32.64179197604043</c:v>
                </c:pt>
                <c:pt idx="77">
                  <c:v>32.204871955028111</c:v>
                </c:pt>
                <c:pt idx="78">
                  <c:v>31.867616726045377</c:v>
                </c:pt>
                <c:pt idx="79">
                  <c:v>31.446265482297012</c:v>
                </c:pt>
                <c:pt idx="80">
                  <c:v>31.199924887330997</c:v>
                </c:pt>
                <c:pt idx="81">
                  <c:v>30.918373739272067</c:v>
                </c:pt>
                <c:pt idx="82">
                  <c:v>30.642886248942105</c:v>
                </c:pt>
                <c:pt idx="83">
                  <c:v>30.320002517227273</c:v>
                </c:pt>
                <c:pt idx="84">
                  <c:v>26.864939445040626</c:v>
                </c:pt>
                <c:pt idx="85">
                  <c:v>24.87542136889931</c:v>
                </c:pt>
                <c:pt idx="86">
                  <c:v>23.796136755237146</c:v>
                </c:pt>
                <c:pt idx="87">
                  <c:v>23.547400611620795</c:v>
                </c:pt>
                <c:pt idx="88">
                  <c:v>22.832789263692419</c:v>
                </c:pt>
                <c:pt idx="89">
                  <c:v>22.308781869688385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7E-4673-9ECC-BB76D606D8DD}"/>
            </c:ext>
          </c:extLst>
        </c:ser>
        <c:ser>
          <c:idx val="3"/>
          <c:order val="3"/>
          <c:tx>
            <c:strRef>
              <c:f>III.5a!$E$4</c:f>
              <c:strCache>
                <c:ptCount val="1"/>
                <c:pt idx="0">
                  <c:v> 1. halvår 1955 - 61½/66½ år</c:v>
                </c:pt>
              </c:strCache>
            </c:strRef>
          </c:tx>
          <c:spPr>
            <a:ln w="444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E$5:$E$101</c:f>
              <c:numCache>
                <c:formatCode>0.0</c:formatCode>
                <c:ptCount val="97"/>
                <c:pt idx="0">
                  <c:v>70.556640625</c:v>
                </c:pt>
                <c:pt idx="1">
                  <c:v>70.568289705682901</c:v>
                </c:pt>
                <c:pt idx="2">
                  <c:v>70.681935361319916</c:v>
                </c:pt>
                <c:pt idx="3">
                  <c:v>70.763885118627499</c:v>
                </c:pt>
                <c:pt idx="4">
                  <c:v>70.612034321711747</c:v>
                </c:pt>
                <c:pt idx="5">
                  <c:v>70.51870771404505</c:v>
                </c:pt>
                <c:pt idx="6">
                  <c:v>70.426439811920744</c:v>
                </c:pt>
                <c:pt idx="7">
                  <c:v>70.221847642868795</c:v>
                </c:pt>
                <c:pt idx="8">
                  <c:v>70.21519710531328</c:v>
                </c:pt>
                <c:pt idx="9">
                  <c:v>69.98992950654582</c:v>
                </c:pt>
                <c:pt idx="10">
                  <c:v>69.886146973906406</c:v>
                </c:pt>
                <c:pt idx="11">
                  <c:v>69.650155304888017</c:v>
                </c:pt>
                <c:pt idx="12">
                  <c:v>69.545776759910567</c:v>
                </c:pt>
                <c:pt idx="13">
                  <c:v>69.371506475800956</c:v>
                </c:pt>
                <c:pt idx="14">
                  <c:v>69.202651463487825</c:v>
                </c:pt>
                <c:pt idx="15">
                  <c:v>69.210619662200884</c:v>
                </c:pt>
                <c:pt idx="16">
                  <c:v>69.164823763890027</c:v>
                </c:pt>
                <c:pt idx="17">
                  <c:v>69.152829364212366</c:v>
                </c:pt>
                <c:pt idx="18">
                  <c:v>69.086087645917061</c:v>
                </c:pt>
                <c:pt idx="19">
                  <c:v>68.968158441842647</c:v>
                </c:pt>
                <c:pt idx="20">
                  <c:v>68.785921506376923</c:v>
                </c:pt>
                <c:pt idx="21">
                  <c:v>68.782518210197708</c:v>
                </c:pt>
                <c:pt idx="22">
                  <c:v>68.710614280234537</c:v>
                </c:pt>
                <c:pt idx="23">
                  <c:v>68.696367374914331</c:v>
                </c:pt>
                <c:pt idx="24">
                  <c:v>68.735424040387414</c:v>
                </c:pt>
                <c:pt idx="25">
                  <c:v>68.832345191040844</c:v>
                </c:pt>
                <c:pt idx="26">
                  <c:v>68.641507361019549</c:v>
                </c:pt>
                <c:pt idx="27">
                  <c:v>68.506966390942324</c:v>
                </c:pt>
                <c:pt idx="28">
                  <c:v>68.40107804851219</c:v>
                </c:pt>
                <c:pt idx="29">
                  <c:v>67.712918133802816</c:v>
                </c:pt>
                <c:pt idx="30">
                  <c:v>61.773287822065626</c:v>
                </c:pt>
                <c:pt idx="31">
                  <c:v>57.529680742638348</c:v>
                </c:pt>
                <c:pt idx="32">
                  <c:v>56.360779557295253</c:v>
                </c:pt>
                <c:pt idx="33">
                  <c:v>55.655172413793103</c:v>
                </c:pt>
                <c:pt idx="34">
                  <c:v>55.127957375148384</c:v>
                </c:pt>
                <c:pt idx="35">
                  <c:v>54.693843731875049</c:v>
                </c:pt>
                <c:pt idx="36">
                  <c:v>53.833609729132114</c:v>
                </c:pt>
                <c:pt idx="37">
                  <c:v>53.381836288694018</c:v>
                </c:pt>
                <c:pt idx="38">
                  <c:v>52.8705087748436</c:v>
                </c:pt>
                <c:pt idx="39">
                  <c:v>52.185111332668662</c:v>
                </c:pt>
                <c:pt idx="40">
                  <c:v>51.774484000554096</c:v>
                </c:pt>
                <c:pt idx="41">
                  <c:v>51.465247165155674</c:v>
                </c:pt>
                <c:pt idx="42">
                  <c:v>51.008461645165767</c:v>
                </c:pt>
                <c:pt idx="43">
                  <c:v>50.484332065835858</c:v>
                </c:pt>
                <c:pt idx="44">
                  <c:v>50.245840162226727</c:v>
                </c:pt>
                <c:pt idx="45">
                  <c:v>49.977756770283044</c:v>
                </c:pt>
                <c:pt idx="46">
                  <c:v>49.66762161711123</c:v>
                </c:pt>
                <c:pt idx="47">
                  <c:v>49.551831644583011</c:v>
                </c:pt>
                <c:pt idx="48">
                  <c:v>49.369028052483493</c:v>
                </c:pt>
                <c:pt idx="49">
                  <c:v>49.075752084088435</c:v>
                </c:pt>
                <c:pt idx="50">
                  <c:v>48.910404866207202</c:v>
                </c:pt>
                <c:pt idx="51">
                  <c:v>48.70742601898381</c:v>
                </c:pt>
                <c:pt idx="52">
                  <c:v>48.479177722537216</c:v>
                </c:pt>
                <c:pt idx="53">
                  <c:v>48.07052840416911</c:v>
                </c:pt>
                <c:pt idx="54">
                  <c:v>45.91231896214282</c:v>
                </c:pt>
                <c:pt idx="55">
                  <c:v>44.321616478226801</c:v>
                </c:pt>
                <c:pt idx="56">
                  <c:v>43.590030803696443</c:v>
                </c:pt>
                <c:pt idx="57">
                  <c:v>42.985258673841152</c:v>
                </c:pt>
                <c:pt idx="58">
                  <c:v>42.501752909830316</c:v>
                </c:pt>
                <c:pt idx="59">
                  <c:v>42.056363330152138</c:v>
                </c:pt>
                <c:pt idx="60">
                  <c:v>41.465059428475094</c:v>
                </c:pt>
                <c:pt idx="61">
                  <c:v>40.898737380838561</c:v>
                </c:pt>
                <c:pt idx="62">
                  <c:v>40.486240081040016</c:v>
                </c:pt>
                <c:pt idx="63">
                  <c:v>39.983105729973254</c:v>
                </c:pt>
                <c:pt idx="64">
                  <c:v>39.602062959727192</c:v>
                </c:pt>
                <c:pt idx="65">
                  <c:v>39.303749259457781</c:v>
                </c:pt>
                <c:pt idx="66">
                  <c:v>38.788477831121149</c:v>
                </c:pt>
                <c:pt idx="67">
                  <c:v>38.398055508450625</c:v>
                </c:pt>
                <c:pt idx="68">
                  <c:v>37.987215025173953</c:v>
                </c:pt>
                <c:pt idx="69">
                  <c:v>37.4069355980184</c:v>
                </c:pt>
                <c:pt idx="70">
                  <c:v>36.834353047813281</c:v>
                </c:pt>
                <c:pt idx="71">
                  <c:v>36.330649733529881</c:v>
                </c:pt>
                <c:pt idx="72">
                  <c:v>35.654295766655316</c:v>
                </c:pt>
                <c:pt idx="73">
                  <c:v>35.047829912855889</c:v>
                </c:pt>
                <c:pt idx="74">
                  <c:v>34.668484745184934</c:v>
                </c:pt>
                <c:pt idx="75">
                  <c:v>34.272313814667427</c:v>
                </c:pt>
                <c:pt idx="76">
                  <c:v>34.029358215748751</c:v>
                </c:pt>
                <c:pt idx="77">
                  <c:v>33.753880329222795</c:v>
                </c:pt>
                <c:pt idx="78">
                  <c:v>33.211741236819606</c:v>
                </c:pt>
                <c:pt idx="79">
                  <c:v>32.761781882384895</c:v>
                </c:pt>
                <c:pt idx="80">
                  <c:v>32.383916769709629</c:v>
                </c:pt>
                <c:pt idx="81">
                  <c:v>31.97337962962963</c:v>
                </c:pt>
                <c:pt idx="82">
                  <c:v>31.729104001458392</c:v>
                </c:pt>
                <c:pt idx="83">
                  <c:v>30.80835603996367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7E-4673-9ECC-BB76D606D8DD}"/>
            </c:ext>
          </c:extLst>
        </c:ser>
        <c:ser>
          <c:idx val="4"/>
          <c:order val="4"/>
          <c:tx>
            <c:strRef>
              <c:f>III.5a!$F$4</c:f>
              <c:strCache>
                <c:ptCount val="1"/>
                <c:pt idx="0">
                  <c:v> 2. halvår 1955 - 62/67 år</c:v>
                </c:pt>
              </c:strCache>
            </c:strRef>
          </c:tx>
          <c:spPr>
            <a:ln w="444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F$5:$F$101</c:f>
              <c:numCache>
                <c:formatCode>0.0</c:formatCode>
                <c:ptCount val="97"/>
                <c:pt idx="0">
                  <c:v>70.630456436397722</c:v>
                </c:pt>
                <c:pt idx="1">
                  <c:v>70.554106719020126</c:v>
                </c:pt>
                <c:pt idx="2">
                  <c:v>70.390783031866548</c:v>
                </c:pt>
                <c:pt idx="3">
                  <c:v>70.341592141914674</c:v>
                </c:pt>
                <c:pt idx="4">
                  <c:v>70.203339103899538</c:v>
                </c:pt>
                <c:pt idx="5">
                  <c:v>70.196089943051717</c:v>
                </c:pt>
                <c:pt idx="6">
                  <c:v>70.218763764498604</c:v>
                </c:pt>
                <c:pt idx="7">
                  <c:v>70.354918321776935</c:v>
                </c:pt>
                <c:pt idx="8">
                  <c:v>70.444392193745585</c:v>
                </c:pt>
                <c:pt idx="9">
                  <c:v>70.441046750955607</c:v>
                </c:pt>
                <c:pt idx="10">
                  <c:v>70.393904627423296</c:v>
                </c:pt>
                <c:pt idx="11">
                  <c:v>70.342350828647966</c:v>
                </c:pt>
                <c:pt idx="12">
                  <c:v>69.869793200966242</c:v>
                </c:pt>
                <c:pt idx="13">
                  <c:v>69.60353721444362</c:v>
                </c:pt>
                <c:pt idx="14">
                  <c:v>69.277961302501183</c:v>
                </c:pt>
                <c:pt idx="15">
                  <c:v>69.32361447205335</c:v>
                </c:pt>
                <c:pt idx="16">
                  <c:v>69.367320415879021</c:v>
                </c:pt>
                <c:pt idx="17">
                  <c:v>69.311700209829482</c:v>
                </c:pt>
                <c:pt idx="18">
                  <c:v>69.392039742149151</c:v>
                </c:pt>
                <c:pt idx="19">
                  <c:v>69.373261525714625</c:v>
                </c:pt>
                <c:pt idx="20">
                  <c:v>69.354409022289317</c:v>
                </c:pt>
                <c:pt idx="21">
                  <c:v>69.324372335386073</c:v>
                </c:pt>
                <c:pt idx="22">
                  <c:v>69.143043336591717</c:v>
                </c:pt>
                <c:pt idx="23">
                  <c:v>68.99872581266483</c:v>
                </c:pt>
                <c:pt idx="24">
                  <c:v>68.823930509027306</c:v>
                </c:pt>
                <c:pt idx="25">
                  <c:v>68.737207439708101</c:v>
                </c:pt>
                <c:pt idx="26">
                  <c:v>68.510107756701402</c:v>
                </c:pt>
                <c:pt idx="27">
                  <c:v>68.386349460928457</c:v>
                </c:pt>
                <c:pt idx="28">
                  <c:v>68.386483193152429</c:v>
                </c:pt>
                <c:pt idx="29">
                  <c:v>68.322778223768324</c:v>
                </c:pt>
                <c:pt idx="30">
                  <c:v>68.265111851499285</c:v>
                </c:pt>
                <c:pt idx="31">
                  <c:v>68.239985715136001</c:v>
                </c:pt>
                <c:pt idx="32">
                  <c:v>68.216338565089202</c:v>
                </c:pt>
                <c:pt idx="33">
                  <c:v>68.244793373655511</c:v>
                </c:pt>
                <c:pt idx="34">
                  <c:v>68.024330610054264</c:v>
                </c:pt>
                <c:pt idx="35">
                  <c:v>67.014707198472593</c:v>
                </c:pt>
                <c:pt idx="36">
                  <c:v>59.514713782606101</c:v>
                </c:pt>
                <c:pt idx="37">
                  <c:v>55.366421788209998</c:v>
                </c:pt>
                <c:pt idx="38">
                  <c:v>53.925669216061188</c:v>
                </c:pt>
                <c:pt idx="39">
                  <c:v>53.095280818230755</c:v>
                </c:pt>
                <c:pt idx="40">
                  <c:v>52.489676222395119</c:v>
                </c:pt>
                <c:pt idx="41">
                  <c:v>52.035101380694243</c:v>
                </c:pt>
                <c:pt idx="42">
                  <c:v>51.602458402038678</c:v>
                </c:pt>
                <c:pt idx="43">
                  <c:v>51.340973180536388</c:v>
                </c:pt>
                <c:pt idx="44">
                  <c:v>50.977154693644742</c:v>
                </c:pt>
                <c:pt idx="45">
                  <c:v>50.6367513666126</c:v>
                </c:pt>
                <c:pt idx="46">
                  <c:v>50.262944375995431</c:v>
                </c:pt>
                <c:pt idx="47">
                  <c:v>49.987969924812028</c:v>
                </c:pt>
                <c:pt idx="48">
                  <c:v>49.229426283787852</c:v>
                </c:pt>
                <c:pt idx="49">
                  <c:v>48.896051085876081</c:v>
                </c:pt>
                <c:pt idx="50">
                  <c:v>48.632759504356478</c:v>
                </c:pt>
                <c:pt idx="51">
                  <c:v>48.311555059299273</c:v>
                </c:pt>
                <c:pt idx="52">
                  <c:v>48.115259151866617</c:v>
                </c:pt>
                <c:pt idx="53">
                  <c:v>47.967602526519386</c:v>
                </c:pt>
                <c:pt idx="54">
                  <c:v>47.869219369083268</c:v>
                </c:pt>
                <c:pt idx="55">
                  <c:v>47.639939485627835</c:v>
                </c:pt>
                <c:pt idx="56">
                  <c:v>47.414158541754979</c:v>
                </c:pt>
                <c:pt idx="57">
                  <c:v>47.031562367480461</c:v>
                </c:pt>
                <c:pt idx="58">
                  <c:v>46.833793082542662</c:v>
                </c:pt>
                <c:pt idx="59">
                  <c:v>46.411671924290218</c:v>
                </c:pt>
                <c:pt idx="60">
                  <c:v>44.336471302763435</c:v>
                </c:pt>
                <c:pt idx="61">
                  <c:v>42.761638507353837</c:v>
                </c:pt>
                <c:pt idx="62">
                  <c:v>41.813372252120772</c:v>
                </c:pt>
                <c:pt idx="63">
                  <c:v>41.154993001886446</c:v>
                </c:pt>
                <c:pt idx="64">
                  <c:v>40.373957001035386</c:v>
                </c:pt>
                <c:pt idx="65">
                  <c:v>39.628218802376963</c:v>
                </c:pt>
                <c:pt idx="66">
                  <c:v>39.074887181363579</c:v>
                </c:pt>
                <c:pt idx="67">
                  <c:v>38.428680396643784</c:v>
                </c:pt>
                <c:pt idx="68">
                  <c:v>37.990106266031511</c:v>
                </c:pt>
                <c:pt idx="69">
                  <c:v>37.571830297102338</c:v>
                </c:pt>
                <c:pt idx="70">
                  <c:v>37.385293038052126</c:v>
                </c:pt>
                <c:pt idx="71">
                  <c:v>36.961645596743089</c:v>
                </c:pt>
                <c:pt idx="72">
                  <c:v>36.000367725921613</c:v>
                </c:pt>
                <c:pt idx="73">
                  <c:v>35.435623503407626</c:v>
                </c:pt>
                <c:pt idx="74">
                  <c:v>34.698947558606982</c:v>
                </c:pt>
                <c:pt idx="75">
                  <c:v>34.03757277474341</c:v>
                </c:pt>
                <c:pt idx="76">
                  <c:v>33.615693267944714</c:v>
                </c:pt>
                <c:pt idx="77">
                  <c:v>32.304741980474198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7E-4673-9ECC-BB76D606D8DD}"/>
            </c:ext>
          </c:extLst>
        </c:ser>
        <c:ser>
          <c:idx val="5"/>
          <c:order val="5"/>
          <c:tx>
            <c:strRef>
              <c:f>III.5a!$G$4</c:f>
              <c:strCache>
                <c:ptCount val="1"/>
                <c:pt idx="0">
                  <c:v> 1. halvår 1956 - 62½/67 år</c:v>
                </c:pt>
              </c:strCache>
            </c:strRef>
          </c:tx>
          <c:spPr>
            <a:ln w="44450"/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G$5:$G$101</c:f>
              <c:numCache>
                <c:formatCode>0.0</c:formatCode>
                <c:ptCount val="97"/>
                <c:pt idx="0">
                  <c:v>70.261613823545247</c:v>
                </c:pt>
                <c:pt idx="1">
                  <c:v>70.250403877221331</c:v>
                </c:pt>
                <c:pt idx="2">
                  <c:v>70.277912425270642</c:v>
                </c:pt>
                <c:pt idx="3">
                  <c:v>70.104786789860739</c:v>
                </c:pt>
                <c:pt idx="4">
                  <c:v>70.014010885380173</c:v>
                </c:pt>
                <c:pt idx="5">
                  <c:v>70.14800636238644</c:v>
                </c:pt>
                <c:pt idx="6">
                  <c:v>70.016181229773466</c:v>
                </c:pt>
                <c:pt idx="7">
                  <c:v>69.909618238230138</c:v>
                </c:pt>
                <c:pt idx="8">
                  <c:v>69.701959937368386</c:v>
                </c:pt>
                <c:pt idx="9">
                  <c:v>69.755820863270486</c:v>
                </c:pt>
                <c:pt idx="10">
                  <c:v>69.665775039853017</c:v>
                </c:pt>
                <c:pt idx="11">
                  <c:v>69.720975504244848</c:v>
                </c:pt>
                <c:pt idx="12">
                  <c:v>69.552166152847633</c:v>
                </c:pt>
                <c:pt idx="13">
                  <c:v>69.542158242234009</c:v>
                </c:pt>
                <c:pt idx="14">
                  <c:v>69.531080788390724</c:v>
                </c:pt>
                <c:pt idx="15">
                  <c:v>69.511038873086818</c:v>
                </c:pt>
                <c:pt idx="16">
                  <c:v>69.415239540429226</c:v>
                </c:pt>
                <c:pt idx="17">
                  <c:v>69.378846623105503</c:v>
                </c:pt>
                <c:pt idx="18">
                  <c:v>69.179642992783897</c:v>
                </c:pt>
                <c:pt idx="19">
                  <c:v>69.042189281641967</c:v>
                </c:pt>
                <c:pt idx="20">
                  <c:v>68.830321967124036</c:v>
                </c:pt>
                <c:pt idx="21">
                  <c:v>68.736238345067548</c:v>
                </c:pt>
                <c:pt idx="22">
                  <c:v>68.722970216238267</c:v>
                </c:pt>
                <c:pt idx="23">
                  <c:v>68.522297499523845</c:v>
                </c:pt>
                <c:pt idx="24">
                  <c:v>68.453872127219256</c:v>
                </c:pt>
                <c:pt idx="25">
                  <c:v>68.561699809316266</c:v>
                </c:pt>
                <c:pt idx="26">
                  <c:v>68.566366857454341</c:v>
                </c:pt>
                <c:pt idx="27">
                  <c:v>68.5344239945467</c:v>
                </c:pt>
                <c:pt idx="28">
                  <c:v>68.454361940094927</c:v>
                </c:pt>
                <c:pt idx="29">
                  <c:v>68.372054929154501</c:v>
                </c:pt>
                <c:pt idx="30">
                  <c:v>68.249241948261258</c:v>
                </c:pt>
                <c:pt idx="31">
                  <c:v>68.134722108313511</c:v>
                </c:pt>
                <c:pt idx="32">
                  <c:v>67.919676077916392</c:v>
                </c:pt>
                <c:pt idx="33">
                  <c:v>67.870441353630483</c:v>
                </c:pt>
                <c:pt idx="34">
                  <c:v>67.776042950666991</c:v>
                </c:pt>
                <c:pt idx="35">
                  <c:v>67.590384562673023</c:v>
                </c:pt>
                <c:pt idx="36">
                  <c:v>67.480120647107213</c:v>
                </c:pt>
                <c:pt idx="37">
                  <c:v>67.428461686191667</c:v>
                </c:pt>
                <c:pt idx="38">
                  <c:v>67.280663226089814</c:v>
                </c:pt>
                <c:pt idx="39">
                  <c:v>67.237210835760209</c:v>
                </c:pt>
                <c:pt idx="40">
                  <c:v>66.968164073239123</c:v>
                </c:pt>
                <c:pt idx="41">
                  <c:v>66.106404049295776</c:v>
                </c:pt>
                <c:pt idx="42">
                  <c:v>59.899804563847063</c:v>
                </c:pt>
                <c:pt idx="43">
                  <c:v>55.669705566419701</c:v>
                </c:pt>
                <c:pt idx="44">
                  <c:v>54.29910406616127</c:v>
                </c:pt>
                <c:pt idx="45">
                  <c:v>53.797555659778737</c:v>
                </c:pt>
                <c:pt idx="46">
                  <c:v>53.245928788296993</c:v>
                </c:pt>
                <c:pt idx="47">
                  <c:v>52.789130674914396</c:v>
                </c:pt>
                <c:pt idx="48">
                  <c:v>52.215714443584929</c:v>
                </c:pt>
                <c:pt idx="49">
                  <c:v>51.636353585051687</c:v>
                </c:pt>
                <c:pt idx="50">
                  <c:v>51.118855973224903</c:v>
                </c:pt>
                <c:pt idx="51">
                  <c:v>50.55364854390433</c:v>
                </c:pt>
                <c:pt idx="52">
                  <c:v>50.084475834371972</c:v>
                </c:pt>
                <c:pt idx="53">
                  <c:v>49.685464874601635</c:v>
                </c:pt>
                <c:pt idx="54">
                  <c:v>49.216387894926633</c:v>
                </c:pt>
                <c:pt idx="55">
                  <c:v>48.893823733518389</c:v>
                </c:pt>
                <c:pt idx="56">
                  <c:v>48.598727883787461</c:v>
                </c:pt>
                <c:pt idx="57">
                  <c:v>48.118085283816086</c:v>
                </c:pt>
                <c:pt idx="58">
                  <c:v>47.712291046644232</c:v>
                </c:pt>
                <c:pt idx="59">
                  <c:v>47.091243110838946</c:v>
                </c:pt>
                <c:pt idx="60">
                  <c:v>46.08656899337084</c:v>
                </c:pt>
                <c:pt idx="61">
                  <c:v>45.070226284695131</c:v>
                </c:pt>
                <c:pt idx="62">
                  <c:v>44.257265577062533</c:v>
                </c:pt>
                <c:pt idx="63">
                  <c:v>43.702732118438313</c:v>
                </c:pt>
                <c:pt idx="64">
                  <c:v>43.38826815642458</c:v>
                </c:pt>
                <c:pt idx="65">
                  <c:v>43.14903846153846</c:v>
                </c:pt>
                <c:pt idx="66">
                  <c:v>42.304786951291163</c:v>
                </c:pt>
                <c:pt idx="67">
                  <c:v>41.625020685090185</c:v>
                </c:pt>
                <c:pt idx="68">
                  <c:v>41.179159049360145</c:v>
                </c:pt>
                <c:pt idx="69">
                  <c:v>40.626924153372514</c:v>
                </c:pt>
                <c:pt idx="70">
                  <c:v>40.198489372914104</c:v>
                </c:pt>
                <c:pt idx="71">
                  <c:v>37.497809707376902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7E-4673-9ECC-BB76D606D8DD}"/>
            </c:ext>
          </c:extLst>
        </c:ser>
        <c:ser>
          <c:idx val="6"/>
          <c:order val="6"/>
          <c:tx>
            <c:strRef>
              <c:f>III.5a!$H$4</c:f>
              <c:strCache>
                <c:ptCount val="1"/>
                <c:pt idx="0">
                  <c:v> 2. halvår 1956 - 63/67 år</c:v>
                </c:pt>
              </c:strCache>
            </c:strRef>
          </c:tx>
          <c:spPr>
            <a:ln w="44450"/>
          </c:spPr>
          <c:marker>
            <c:symbol val="none"/>
          </c:marker>
          <c:cat>
            <c:numRef>
              <c:f>III.5a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a!$H$5:$H$101</c:f>
              <c:numCache>
                <c:formatCode>0.0</c:formatCode>
                <c:ptCount val="97"/>
                <c:pt idx="0">
                  <c:v>70.625962031811184</c:v>
                </c:pt>
                <c:pt idx="1">
                  <c:v>70.6241268212015</c:v>
                </c:pt>
                <c:pt idx="2">
                  <c:v>70.368469085101523</c:v>
                </c:pt>
                <c:pt idx="3">
                  <c:v>70.485021398002857</c:v>
                </c:pt>
                <c:pt idx="4">
                  <c:v>70.641966146205007</c:v>
                </c:pt>
                <c:pt idx="5">
                  <c:v>70.564550672492075</c:v>
                </c:pt>
                <c:pt idx="6">
                  <c:v>70.751078478987509</c:v>
                </c:pt>
                <c:pt idx="7">
                  <c:v>70.710794821229527</c:v>
                </c:pt>
                <c:pt idx="8">
                  <c:v>70.733729841015673</c:v>
                </c:pt>
                <c:pt idx="9">
                  <c:v>70.864091559370536</c:v>
                </c:pt>
                <c:pt idx="10">
                  <c:v>70.812110112745373</c:v>
                </c:pt>
                <c:pt idx="11">
                  <c:v>70.636056563806036</c:v>
                </c:pt>
                <c:pt idx="12">
                  <c:v>70.304488556615397</c:v>
                </c:pt>
                <c:pt idx="13">
                  <c:v>70.010030090270817</c:v>
                </c:pt>
                <c:pt idx="14">
                  <c:v>69.773776414255806</c:v>
                </c:pt>
                <c:pt idx="15">
                  <c:v>69.620834050364252</c:v>
                </c:pt>
                <c:pt idx="16">
                  <c:v>69.497847919655669</c:v>
                </c:pt>
                <c:pt idx="17">
                  <c:v>69.353542312550232</c:v>
                </c:pt>
                <c:pt idx="18">
                  <c:v>69.423623675368319</c:v>
                </c:pt>
                <c:pt idx="19">
                  <c:v>69.446759591895386</c:v>
                </c:pt>
                <c:pt idx="20">
                  <c:v>69.362815573063429</c:v>
                </c:pt>
                <c:pt idx="21">
                  <c:v>69.336976844527541</c:v>
                </c:pt>
                <c:pt idx="22">
                  <c:v>69.243828048569952</c:v>
                </c:pt>
                <c:pt idx="23">
                  <c:v>69.012665515256188</c:v>
                </c:pt>
                <c:pt idx="24">
                  <c:v>68.882871463962672</c:v>
                </c:pt>
                <c:pt idx="25">
                  <c:v>68.742073100426609</c:v>
                </c:pt>
                <c:pt idx="26">
                  <c:v>68.718451642677891</c:v>
                </c:pt>
                <c:pt idx="27">
                  <c:v>68.672265027558936</c:v>
                </c:pt>
                <c:pt idx="28">
                  <c:v>68.548084418396513</c:v>
                </c:pt>
                <c:pt idx="29">
                  <c:v>68.377722572072329</c:v>
                </c:pt>
                <c:pt idx="30">
                  <c:v>68.535753511763687</c:v>
                </c:pt>
                <c:pt idx="31">
                  <c:v>68.541437742178019</c:v>
                </c:pt>
                <c:pt idx="32">
                  <c:v>68.614912762940889</c:v>
                </c:pt>
                <c:pt idx="33">
                  <c:v>68.563073626914502</c:v>
                </c:pt>
                <c:pt idx="34">
                  <c:v>68.463299429134423</c:v>
                </c:pt>
                <c:pt idx="35">
                  <c:v>68.372821390250266</c:v>
                </c:pt>
                <c:pt idx="36">
                  <c:v>67.913088883731717</c:v>
                </c:pt>
                <c:pt idx="37">
                  <c:v>67.544190636519318</c:v>
                </c:pt>
                <c:pt idx="38">
                  <c:v>67.282229965156787</c:v>
                </c:pt>
                <c:pt idx="39">
                  <c:v>67.058891891106654</c:v>
                </c:pt>
                <c:pt idx="40">
                  <c:v>66.893463596185157</c:v>
                </c:pt>
                <c:pt idx="41">
                  <c:v>66.815034619188921</c:v>
                </c:pt>
                <c:pt idx="42">
                  <c:v>66.848126692090474</c:v>
                </c:pt>
                <c:pt idx="43">
                  <c:v>66.721048798251999</c:v>
                </c:pt>
                <c:pt idx="44">
                  <c:v>66.537430037313428</c:v>
                </c:pt>
                <c:pt idx="45">
                  <c:v>66.225358684241229</c:v>
                </c:pt>
                <c:pt idx="46">
                  <c:v>65.881769374416436</c:v>
                </c:pt>
                <c:pt idx="47">
                  <c:v>65.067453133212638</c:v>
                </c:pt>
                <c:pt idx="48">
                  <c:v>57.861212563915267</c:v>
                </c:pt>
                <c:pt idx="49">
                  <c:v>54.344710596355768</c:v>
                </c:pt>
                <c:pt idx="50">
                  <c:v>53.286508633304067</c:v>
                </c:pt>
                <c:pt idx="51">
                  <c:v>52.240117130307468</c:v>
                </c:pt>
                <c:pt idx="52">
                  <c:v>51.475371406803994</c:v>
                </c:pt>
                <c:pt idx="53">
                  <c:v>50.838709677419352</c:v>
                </c:pt>
                <c:pt idx="54">
                  <c:v>50.267003110146121</c:v>
                </c:pt>
                <c:pt idx="55">
                  <c:v>49.71517500587268</c:v>
                </c:pt>
                <c:pt idx="56">
                  <c:v>49.503437738731854</c:v>
                </c:pt>
                <c:pt idx="57">
                  <c:v>49.168087483097182</c:v>
                </c:pt>
                <c:pt idx="58">
                  <c:v>48.958639759957642</c:v>
                </c:pt>
                <c:pt idx="59">
                  <c:v>48.548548548548546</c:v>
                </c:pt>
                <c:pt idx="60">
                  <c:v>47.190713296602929</c:v>
                </c:pt>
                <c:pt idx="61">
                  <c:v>45.778935144455787</c:v>
                </c:pt>
                <c:pt idx="62">
                  <c:v>44.898402222994093</c:v>
                </c:pt>
                <c:pt idx="63">
                  <c:v>44.007073991670943</c:v>
                </c:pt>
                <c:pt idx="64">
                  <c:v>42.722847070673154</c:v>
                </c:pt>
                <c:pt idx="65">
                  <c:v>41.481114959590961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7E-4673-9ECC-BB76D606D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catAx>
        <c:axId val="4325867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2400" b="0"/>
                </a:pPr>
                <a:r>
                  <a:rPr lang="en-US" sz="2400" b="0"/>
                  <a:t>Alder</a:t>
                </a:r>
              </a:p>
            </c:rich>
          </c:tx>
          <c:layout>
            <c:manualLayout>
              <c:xMode val="edge"/>
              <c:yMode val="edge"/>
              <c:x val="0.44059878272066438"/>
              <c:y val="0.7735899805738436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32588288"/>
        <c:scaling>
          <c:orientation val="minMax"/>
          <c:max val="8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5.5333627923928826E-2"/>
          <c:y val="0.82539677386992627"/>
          <c:w val="0.94466637207607118"/>
          <c:h val="0.17460322613007379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0634281238447334"/>
          <c:h val="0.57266568075097779"/>
        </c:manualLayout>
      </c:layout>
      <c:lineChart>
        <c:grouping val="standard"/>
        <c:varyColors val="0"/>
        <c:ser>
          <c:idx val="0"/>
          <c:order val="0"/>
          <c:tx>
            <c:strRef>
              <c:f>III.5b!$B$4</c:f>
              <c:strCache>
                <c:ptCount val="1"/>
                <c:pt idx="0">
                  <c:v> 2. halvår 1953 - 60/65 år</c:v>
                </c:pt>
              </c:strCache>
            </c:strRef>
          </c:tx>
          <c:spPr>
            <a:ln w="444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B$5:$B$101</c:f>
              <c:numCache>
                <c:formatCode>0.0</c:formatCode>
                <c:ptCount val="97"/>
                <c:pt idx="0">
                  <c:v>79.462300991288672</c:v>
                </c:pt>
                <c:pt idx="1">
                  <c:v>79.481167523371511</c:v>
                </c:pt>
                <c:pt idx="2">
                  <c:v>79.334616772951506</c:v>
                </c:pt>
                <c:pt idx="3">
                  <c:v>79.257208210437611</c:v>
                </c:pt>
                <c:pt idx="4">
                  <c:v>79.122368460681258</c:v>
                </c:pt>
                <c:pt idx="5">
                  <c:v>79.053504144687267</c:v>
                </c:pt>
                <c:pt idx="6">
                  <c:v>78.994511128536104</c:v>
                </c:pt>
                <c:pt idx="7">
                  <c:v>78.980564944471269</c:v>
                </c:pt>
                <c:pt idx="8">
                  <c:v>79.003623188405797</c:v>
                </c:pt>
                <c:pt idx="9">
                  <c:v>79.079674895005596</c:v>
                </c:pt>
                <c:pt idx="10">
                  <c:v>78.997793695409072</c:v>
                </c:pt>
                <c:pt idx="11">
                  <c:v>77.999153464747849</c:v>
                </c:pt>
                <c:pt idx="12">
                  <c:v>71.194698299340317</c:v>
                </c:pt>
                <c:pt idx="13">
                  <c:v>67.505679236710591</c:v>
                </c:pt>
                <c:pt idx="14">
                  <c:v>66.027156452688374</c:v>
                </c:pt>
                <c:pt idx="15">
                  <c:v>65.273311897106112</c:v>
                </c:pt>
                <c:pt idx="16">
                  <c:v>64.615898260843167</c:v>
                </c:pt>
                <c:pt idx="17">
                  <c:v>64.066201032493169</c:v>
                </c:pt>
                <c:pt idx="18">
                  <c:v>63.735529154386072</c:v>
                </c:pt>
                <c:pt idx="19">
                  <c:v>63.398394746442904</c:v>
                </c:pt>
                <c:pt idx="20">
                  <c:v>62.957103742013992</c:v>
                </c:pt>
                <c:pt idx="21">
                  <c:v>62.67807135029831</c:v>
                </c:pt>
                <c:pt idx="22">
                  <c:v>62.321841880862465</c:v>
                </c:pt>
                <c:pt idx="23">
                  <c:v>62.037855466487855</c:v>
                </c:pt>
                <c:pt idx="24">
                  <c:v>61.579766299539308</c:v>
                </c:pt>
                <c:pt idx="25">
                  <c:v>61.301652261552086</c:v>
                </c:pt>
                <c:pt idx="26">
                  <c:v>60.862522159056176</c:v>
                </c:pt>
                <c:pt idx="27">
                  <c:v>60.601798055164821</c:v>
                </c:pt>
                <c:pt idx="28">
                  <c:v>60.374644179853696</c:v>
                </c:pt>
                <c:pt idx="29">
                  <c:v>60.286685656528533</c:v>
                </c:pt>
                <c:pt idx="30">
                  <c:v>60.113444734018088</c:v>
                </c:pt>
                <c:pt idx="31">
                  <c:v>59.920841898567176</c:v>
                </c:pt>
                <c:pt idx="32">
                  <c:v>59.741495763232223</c:v>
                </c:pt>
                <c:pt idx="33">
                  <c:v>59.662755697524418</c:v>
                </c:pt>
                <c:pt idx="34">
                  <c:v>59.471338558475487</c:v>
                </c:pt>
                <c:pt idx="35">
                  <c:v>58.908196217130552</c:v>
                </c:pt>
                <c:pt idx="36">
                  <c:v>55.971687951992614</c:v>
                </c:pt>
                <c:pt idx="37">
                  <c:v>53.734101197992054</c:v>
                </c:pt>
                <c:pt idx="38">
                  <c:v>52.508402454441736</c:v>
                </c:pt>
                <c:pt idx="39">
                  <c:v>51.661267931513187</c:v>
                </c:pt>
                <c:pt idx="40">
                  <c:v>51.063567040227227</c:v>
                </c:pt>
                <c:pt idx="41">
                  <c:v>50.559297942030774</c:v>
                </c:pt>
                <c:pt idx="42">
                  <c:v>50.177759915911828</c:v>
                </c:pt>
                <c:pt idx="43">
                  <c:v>49.718545094643076</c:v>
                </c:pt>
                <c:pt idx="44">
                  <c:v>49.198241703813771</c:v>
                </c:pt>
                <c:pt idx="45">
                  <c:v>48.751548946716234</c:v>
                </c:pt>
                <c:pt idx="46">
                  <c:v>48.198784722222221</c:v>
                </c:pt>
                <c:pt idx="47">
                  <c:v>47.755127369760153</c:v>
                </c:pt>
                <c:pt idx="48">
                  <c:v>47.004779936681359</c:v>
                </c:pt>
                <c:pt idx="49">
                  <c:v>46.365330848089471</c:v>
                </c:pt>
                <c:pt idx="50">
                  <c:v>45.960318447568106</c:v>
                </c:pt>
                <c:pt idx="51">
                  <c:v>45.543938262384863</c:v>
                </c:pt>
                <c:pt idx="52">
                  <c:v>45.243063124785898</c:v>
                </c:pt>
                <c:pt idx="53">
                  <c:v>44.833925344301115</c:v>
                </c:pt>
                <c:pt idx="54">
                  <c:v>44.558067030397503</c:v>
                </c:pt>
                <c:pt idx="55">
                  <c:v>44.163988643100062</c:v>
                </c:pt>
                <c:pt idx="56">
                  <c:v>43.970767356881851</c:v>
                </c:pt>
                <c:pt idx="57">
                  <c:v>43.790032807373848</c:v>
                </c:pt>
                <c:pt idx="58">
                  <c:v>43.385134923861045</c:v>
                </c:pt>
                <c:pt idx="59">
                  <c:v>43.033261366125345</c:v>
                </c:pt>
                <c:pt idx="60">
                  <c:v>42.585170340681366</c:v>
                </c:pt>
                <c:pt idx="61">
                  <c:v>42.165465371356945</c:v>
                </c:pt>
                <c:pt idx="62">
                  <c:v>41.982434127979921</c:v>
                </c:pt>
                <c:pt idx="63">
                  <c:v>41.630550844796183</c:v>
                </c:pt>
                <c:pt idx="64">
                  <c:v>41.390582762305904</c:v>
                </c:pt>
                <c:pt idx="65">
                  <c:v>41.202742655847018</c:v>
                </c:pt>
                <c:pt idx="66">
                  <c:v>40.921682195920425</c:v>
                </c:pt>
                <c:pt idx="67">
                  <c:v>40.739107148483036</c:v>
                </c:pt>
                <c:pt idx="68">
                  <c:v>40.56056497887635</c:v>
                </c:pt>
                <c:pt idx="69">
                  <c:v>40.18806601243255</c:v>
                </c:pt>
                <c:pt idx="70">
                  <c:v>39.896438494569338</c:v>
                </c:pt>
                <c:pt idx="71">
                  <c:v>38.886256672668118</c:v>
                </c:pt>
                <c:pt idx="72">
                  <c:v>34.292490118577078</c:v>
                </c:pt>
                <c:pt idx="73">
                  <c:v>32.215997214572852</c:v>
                </c:pt>
                <c:pt idx="74">
                  <c:v>31.652989449003517</c:v>
                </c:pt>
                <c:pt idx="75">
                  <c:v>31.231364587959145</c:v>
                </c:pt>
                <c:pt idx="76">
                  <c:v>30.871993399758836</c:v>
                </c:pt>
                <c:pt idx="77">
                  <c:v>30.502605159486592</c:v>
                </c:pt>
                <c:pt idx="78">
                  <c:v>30.309776731760067</c:v>
                </c:pt>
                <c:pt idx="79">
                  <c:v>29.99522521088652</c:v>
                </c:pt>
                <c:pt idx="80">
                  <c:v>29.733346076651056</c:v>
                </c:pt>
                <c:pt idx="81">
                  <c:v>29.407638844608812</c:v>
                </c:pt>
                <c:pt idx="82">
                  <c:v>29.114408808042125</c:v>
                </c:pt>
                <c:pt idx="83">
                  <c:v>28.848856522294621</c:v>
                </c:pt>
                <c:pt idx="84">
                  <c:v>28.558182661103384</c:v>
                </c:pt>
                <c:pt idx="85">
                  <c:v>28.268050967437471</c:v>
                </c:pt>
                <c:pt idx="86">
                  <c:v>27.624790203269722</c:v>
                </c:pt>
                <c:pt idx="87">
                  <c:v>27.789629904461552</c:v>
                </c:pt>
                <c:pt idx="88">
                  <c:v>26.777469990766388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8D-4004-ADFF-AC44250ED8AD}"/>
            </c:ext>
          </c:extLst>
        </c:ser>
        <c:ser>
          <c:idx val="1"/>
          <c:order val="1"/>
          <c:tx>
            <c:strRef>
              <c:f>III.5b!$C$4</c:f>
              <c:strCache>
                <c:ptCount val="1"/>
                <c:pt idx="0">
                  <c:v> 1. halvår 1954 - 60½/65½ år</c:v>
                </c:pt>
              </c:strCache>
            </c:strRef>
          </c:tx>
          <c:spPr>
            <a:ln w="444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C$5:$C$101</c:f>
              <c:numCache>
                <c:formatCode>0.0</c:formatCode>
                <c:ptCount val="97"/>
                <c:pt idx="0">
                  <c:v>78.94663313774798</c:v>
                </c:pt>
                <c:pt idx="1">
                  <c:v>79.019766824167533</c:v>
                </c:pt>
                <c:pt idx="2">
                  <c:v>78.961649276902847</c:v>
                </c:pt>
                <c:pt idx="3">
                  <c:v>78.870047011417057</c:v>
                </c:pt>
                <c:pt idx="4">
                  <c:v>78.868230945847571</c:v>
                </c:pt>
                <c:pt idx="5">
                  <c:v>78.863496331148824</c:v>
                </c:pt>
                <c:pt idx="6">
                  <c:v>78.836186367074774</c:v>
                </c:pt>
                <c:pt idx="7">
                  <c:v>78.79671423364826</c:v>
                </c:pt>
                <c:pt idx="8">
                  <c:v>78.86363636363636</c:v>
                </c:pt>
                <c:pt idx="9">
                  <c:v>78.823859649122809</c:v>
                </c:pt>
                <c:pt idx="10">
                  <c:v>78.809751165533896</c:v>
                </c:pt>
                <c:pt idx="11">
                  <c:v>78.688616698505456</c:v>
                </c:pt>
                <c:pt idx="12">
                  <c:v>78.564800494896375</c:v>
                </c:pt>
                <c:pt idx="13">
                  <c:v>78.511536297129993</c:v>
                </c:pt>
                <c:pt idx="14">
                  <c:v>78.486358645155846</c:v>
                </c:pt>
                <c:pt idx="15">
                  <c:v>78.502435864943251</c:v>
                </c:pt>
                <c:pt idx="16">
                  <c:v>78.439992109786687</c:v>
                </c:pt>
                <c:pt idx="17">
                  <c:v>77.441086932010379</c:v>
                </c:pt>
                <c:pt idx="18">
                  <c:v>70.146390996530613</c:v>
                </c:pt>
                <c:pt idx="19">
                  <c:v>66.853916725476353</c:v>
                </c:pt>
                <c:pt idx="20">
                  <c:v>65.665866403050416</c:v>
                </c:pt>
                <c:pt idx="21">
                  <c:v>65.11292647765498</c:v>
                </c:pt>
                <c:pt idx="22">
                  <c:v>64.509831659357758</c:v>
                </c:pt>
                <c:pt idx="23">
                  <c:v>63.96171923664987</c:v>
                </c:pt>
                <c:pt idx="24">
                  <c:v>63.556776971894834</c:v>
                </c:pt>
                <c:pt idx="25">
                  <c:v>63.188479746010145</c:v>
                </c:pt>
                <c:pt idx="26">
                  <c:v>62.685762904140667</c:v>
                </c:pt>
                <c:pt idx="27">
                  <c:v>62.205193699446575</c:v>
                </c:pt>
                <c:pt idx="28">
                  <c:v>61.794434980124926</c:v>
                </c:pt>
                <c:pt idx="29">
                  <c:v>61.478134856363482</c:v>
                </c:pt>
                <c:pt idx="30">
                  <c:v>61.055833522856496</c:v>
                </c:pt>
                <c:pt idx="31">
                  <c:v>60.784592626308601</c:v>
                </c:pt>
                <c:pt idx="32">
                  <c:v>60.488554834301333</c:v>
                </c:pt>
                <c:pt idx="33">
                  <c:v>60.272996694403282</c:v>
                </c:pt>
                <c:pt idx="34">
                  <c:v>59.893337896417975</c:v>
                </c:pt>
                <c:pt idx="35">
                  <c:v>59.698552710456454</c:v>
                </c:pt>
                <c:pt idx="36">
                  <c:v>59.361434772675345</c:v>
                </c:pt>
                <c:pt idx="37">
                  <c:v>59.143257222873146</c:v>
                </c:pt>
                <c:pt idx="38">
                  <c:v>58.794774306051856</c:v>
                </c:pt>
                <c:pt idx="39">
                  <c:v>58.472758472758471</c:v>
                </c:pt>
                <c:pt idx="40">
                  <c:v>58.178279040476326</c:v>
                </c:pt>
                <c:pt idx="41">
                  <c:v>57.78859925522773</c:v>
                </c:pt>
                <c:pt idx="42">
                  <c:v>55.120119259216786</c:v>
                </c:pt>
                <c:pt idx="43">
                  <c:v>53.165973318031845</c:v>
                </c:pt>
                <c:pt idx="44">
                  <c:v>52.075796726959517</c:v>
                </c:pt>
                <c:pt idx="45">
                  <c:v>51.291406900910737</c:v>
                </c:pt>
                <c:pt idx="46">
                  <c:v>50.858375269590226</c:v>
                </c:pt>
                <c:pt idx="47">
                  <c:v>50.372651146729588</c:v>
                </c:pt>
                <c:pt idx="48">
                  <c:v>49.713446418800217</c:v>
                </c:pt>
                <c:pt idx="49">
                  <c:v>49.213211136088532</c:v>
                </c:pt>
                <c:pt idx="50">
                  <c:v>48.672107038841951</c:v>
                </c:pt>
                <c:pt idx="51">
                  <c:v>48.036585013993481</c:v>
                </c:pt>
                <c:pt idx="52">
                  <c:v>47.633477633477632</c:v>
                </c:pt>
                <c:pt idx="53">
                  <c:v>47.109801542594681</c:v>
                </c:pt>
                <c:pt idx="54">
                  <c:v>46.583024976873268</c:v>
                </c:pt>
                <c:pt idx="55">
                  <c:v>46.235532407407405</c:v>
                </c:pt>
                <c:pt idx="56">
                  <c:v>45.945789412718639</c:v>
                </c:pt>
                <c:pt idx="57">
                  <c:v>45.552013909011883</c:v>
                </c:pt>
                <c:pt idx="58">
                  <c:v>45.250456826289991</c:v>
                </c:pt>
                <c:pt idx="59">
                  <c:v>44.914909682290762</c:v>
                </c:pt>
                <c:pt idx="60">
                  <c:v>44.565533275210697</c:v>
                </c:pt>
                <c:pt idx="61">
                  <c:v>44.37365450631291</c:v>
                </c:pt>
                <c:pt idx="62">
                  <c:v>44.015488980114711</c:v>
                </c:pt>
                <c:pt idx="63">
                  <c:v>43.675883569826055</c:v>
                </c:pt>
                <c:pt idx="64">
                  <c:v>43.42577202344502</c:v>
                </c:pt>
                <c:pt idx="65">
                  <c:v>42.985092044227905</c:v>
                </c:pt>
                <c:pt idx="66">
                  <c:v>42.633576642335768</c:v>
                </c:pt>
                <c:pt idx="67">
                  <c:v>42.300388559408688</c:v>
                </c:pt>
                <c:pt idx="68">
                  <c:v>42.109418404046899</c:v>
                </c:pt>
                <c:pt idx="69">
                  <c:v>41.693973083674663</c:v>
                </c:pt>
                <c:pt idx="70">
                  <c:v>41.505344852833503</c:v>
                </c:pt>
                <c:pt idx="71">
                  <c:v>40.964914851833399</c:v>
                </c:pt>
                <c:pt idx="72">
                  <c:v>40.718352015963376</c:v>
                </c:pt>
                <c:pt idx="73">
                  <c:v>40.351959574593103</c:v>
                </c:pt>
                <c:pt idx="74">
                  <c:v>40.049985298441634</c:v>
                </c:pt>
                <c:pt idx="75">
                  <c:v>39.738685186275085</c:v>
                </c:pt>
                <c:pt idx="76">
                  <c:v>39.395635142697259</c:v>
                </c:pt>
                <c:pt idx="77">
                  <c:v>38.794094244540716</c:v>
                </c:pt>
                <c:pt idx="78">
                  <c:v>34.445188815627091</c:v>
                </c:pt>
                <c:pt idx="79">
                  <c:v>32.402383705416703</c:v>
                </c:pt>
                <c:pt idx="80">
                  <c:v>31.709355782434773</c:v>
                </c:pt>
                <c:pt idx="81">
                  <c:v>30.963087877084504</c:v>
                </c:pt>
                <c:pt idx="82">
                  <c:v>30.647590361445783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8D-4004-ADFF-AC44250ED8AD}"/>
            </c:ext>
          </c:extLst>
        </c:ser>
        <c:ser>
          <c:idx val="2"/>
          <c:order val="2"/>
          <c:tx>
            <c:strRef>
              <c:f>III.5b!$D$4</c:f>
              <c:strCache>
                <c:ptCount val="1"/>
                <c:pt idx="0">
                  <c:v> 2. halvår 1954 - 61/66 år</c:v>
                </c:pt>
              </c:strCache>
            </c:strRef>
          </c:tx>
          <c:spPr>
            <a:ln w="444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D$5:$D$101</c:f>
              <c:numCache>
                <c:formatCode>0.0</c:formatCode>
                <c:ptCount val="97"/>
                <c:pt idx="0">
                  <c:v>79.263007969938485</c:v>
                </c:pt>
                <c:pt idx="1">
                  <c:v>79.243223576496277</c:v>
                </c:pt>
                <c:pt idx="2">
                  <c:v>79.177791262135926</c:v>
                </c:pt>
                <c:pt idx="3">
                  <c:v>79.174005466140301</c:v>
                </c:pt>
                <c:pt idx="4">
                  <c:v>79.141477048333684</c:v>
                </c:pt>
                <c:pt idx="5">
                  <c:v>79.045737729828289</c:v>
                </c:pt>
                <c:pt idx="6">
                  <c:v>79.053643109110808</c:v>
                </c:pt>
                <c:pt idx="7">
                  <c:v>79.102251978088859</c:v>
                </c:pt>
                <c:pt idx="8">
                  <c:v>79.0401656566887</c:v>
                </c:pt>
                <c:pt idx="9">
                  <c:v>79.049998476585117</c:v>
                </c:pt>
                <c:pt idx="10">
                  <c:v>79.058708772785465</c:v>
                </c:pt>
                <c:pt idx="11">
                  <c:v>78.933406512989393</c:v>
                </c:pt>
                <c:pt idx="12">
                  <c:v>78.605644546147985</c:v>
                </c:pt>
                <c:pt idx="13">
                  <c:v>78.397435897435898</c:v>
                </c:pt>
                <c:pt idx="14">
                  <c:v>78.316381074559388</c:v>
                </c:pt>
                <c:pt idx="15">
                  <c:v>78.175039726194839</c:v>
                </c:pt>
                <c:pt idx="16">
                  <c:v>78.204500978473575</c:v>
                </c:pt>
                <c:pt idx="17">
                  <c:v>78.256877926370237</c:v>
                </c:pt>
                <c:pt idx="18">
                  <c:v>78.225584172970329</c:v>
                </c:pt>
                <c:pt idx="19">
                  <c:v>78.239946051986266</c:v>
                </c:pt>
                <c:pt idx="20">
                  <c:v>78.304346492438881</c:v>
                </c:pt>
                <c:pt idx="21">
                  <c:v>78.27861307149432</c:v>
                </c:pt>
                <c:pt idx="22">
                  <c:v>78.260736102157964</c:v>
                </c:pt>
                <c:pt idx="23">
                  <c:v>77.220361893643826</c:v>
                </c:pt>
                <c:pt idx="24">
                  <c:v>69.617879430661873</c:v>
                </c:pt>
                <c:pt idx="25">
                  <c:v>65.831974651613493</c:v>
                </c:pt>
                <c:pt idx="26">
                  <c:v>64.37301807210369</c:v>
                </c:pt>
                <c:pt idx="27">
                  <c:v>63.635803609930392</c:v>
                </c:pt>
                <c:pt idx="28">
                  <c:v>62.866037852166947</c:v>
                </c:pt>
                <c:pt idx="29">
                  <c:v>62.303826349705545</c:v>
                </c:pt>
                <c:pt idx="30">
                  <c:v>61.829399969150082</c:v>
                </c:pt>
                <c:pt idx="31">
                  <c:v>61.482190258657944</c:v>
                </c:pt>
                <c:pt idx="32">
                  <c:v>61.124150710315007</c:v>
                </c:pt>
                <c:pt idx="33">
                  <c:v>60.794435857805254</c:v>
                </c:pt>
                <c:pt idx="34">
                  <c:v>60.520781791192476</c:v>
                </c:pt>
                <c:pt idx="35">
                  <c:v>60.160891089108908</c:v>
                </c:pt>
                <c:pt idx="36">
                  <c:v>59.43837270503731</c:v>
                </c:pt>
                <c:pt idx="37">
                  <c:v>58.842304236001361</c:v>
                </c:pt>
                <c:pt idx="38">
                  <c:v>58.22353123546737</c:v>
                </c:pt>
                <c:pt idx="39">
                  <c:v>57.961526528079432</c:v>
                </c:pt>
                <c:pt idx="40">
                  <c:v>57.623645564904223</c:v>
                </c:pt>
                <c:pt idx="41">
                  <c:v>57.194803580308303</c:v>
                </c:pt>
                <c:pt idx="42">
                  <c:v>57.055806000310895</c:v>
                </c:pt>
                <c:pt idx="43">
                  <c:v>56.818040435458784</c:v>
                </c:pt>
                <c:pt idx="44">
                  <c:v>56.558269799284268</c:v>
                </c:pt>
                <c:pt idx="45">
                  <c:v>56.435088593404544</c:v>
                </c:pt>
                <c:pt idx="46">
                  <c:v>56.256427836818652</c:v>
                </c:pt>
                <c:pt idx="47">
                  <c:v>55.80017462891356</c:v>
                </c:pt>
                <c:pt idx="48">
                  <c:v>52.830659759066222</c:v>
                </c:pt>
                <c:pt idx="49">
                  <c:v>50.73251491581545</c:v>
                </c:pt>
                <c:pt idx="50">
                  <c:v>49.857728026015444</c:v>
                </c:pt>
                <c:pt idx="51">
                  <c:v>49.272596439633325</c:v>
                </c:pt>
                <c:pt idx="52">
                  <c:v>48.808741116433424</c:v>
                </c:pt>
                <c:pt idx="53">
                  <c:v>48.165554406742487</c:v>
                </c:pt>
                <c:pt idx="54">
                  <c:v>47.800181880899366</c:v>
                </c:pt>
                <c:pt idx="55">
                  <c:v>47.39517951292995</c:v>
                </c:pt>
                <c:pt idx="56">
                  <c:v>47.159198039092452</c:v>
                </c:pt>
                <c:pt idx="57">
                  <c:v>46.651154015470723</c:v>
                </c:pt>
                <c:pt idx="58">
                  <c:v>46.274386406544998</c:v>
                </c:pt>
                <c:pt idx="59">
                  <c:v>45.910365027873141</c:v>
                </c:pt>
                <c:pt idx="60">
                  <c:v>45.297583414726361</c:v>
                </c:pt>
                <c:pt idx="61">
                  <c:v>44.76703864825673</c:v>
                </c:pt>
                <c:pt idx="62">
                  <c:v>44.369774412367882</c:v>
                </c:pt>
                <c:pt idx="63">
                  <c:v>43.997852993180096</c:v>
                </c:pt>
                <c:pt idx="64">
                  <c:v>43.604485863212766</c:v>
                </c:pt>
                <c:pt idx="65">
                  <c:v>43.318365798128006</c:v>
                </c:pt>
                <c:pt idx="66">
                  <c:v>43.11392405063291</c:v>
                </c:pt>
                <c:pt idx="67">
                  <c:v>42.839040770424809</c:v>
                </c:pt>
                <c:pt idx="68">
                  <c:v>42.590831272588929</c:v>
                </c:pt>
                <c:pt idx="69">
                  <c:v>42.125971759479611</c:v>
                </c:pt>
                <c:pt idx="70">
                  <c:v>41.81165862331725</c:v>
                </c:pt>
                <c:pt idx="71">
                  <c:v>41.133850260582179</c:v>
                </c:pt>
                <c:pt idx="72">
                  <c:v>40.329749648596284</c:v>
                </c:pt>
                <c:pt idx="73">
                  <c:v>39.456102380728332</c:v>
                </c:pt>
                <c:pt idx="74">
                  <c:v>39.035634188886121</c:v>
                </c:pt>
                <c:pt idx="75">
                  <c:v>38.69904923279676</c:v>
                </c:pt>
                <c:pt idx="76">
                  <c:v>38.997981280968986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8D-4004-ADFF-AC44250ED8AD}"/>
            </c:ext>
          </c:extLst>
        </c:ser>
        <c:ser>
          <c:idx val="3"/>
          <c:order val="3"/>
          <c:tx>
            <c:strRef>
              <c:f>III.5b!$E$4</c:f>
              <c:strCache>
                <c:ptCount val="1"/>
                <c:pt idx="0">
                  <c:v> 1. halvår 1955 - 61½/66½ år</c:v>
                </c:pt>
              </c:strCache>
            </c:strRef>
          </c:tx>
          <c:spPr>
            <a:ln w="444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E$5:$E$101</c:f>
              <c:numCache>
                <c:formatCode>0.0</c:formatCode>
                <c:ptCount val="97"/>
                <c:pt idx="0">
                  <c:v>79.784107451863647</c:v>
                </c:pt>
                <c:pt idx="1">
                  <c:v>79.779634005605317</c:v>
                </c:pt>
                <c:pt idx="2">
                  <c:v>79.754280845449799</c:v>
                </c:pt>
                <c:pt idx="3">
                  <c:v>79.715684117905852</c:v>
                </c:pt>
                <c:pt idx="4">
                  <c:v>79.709068910520813</c:v>
                </c:pt>
                <c:pt idx="5">
                  <c:v>79.652714714218888</c:v>
                </c:pt>
                <c:pt idx="6">
                  <c:v>79.603524229074893</c:v>
                </c:pt>
                <c:pt idx="7">
                  <c:v>79.571995152583455</c:v>
                </c:pt>
                <c:pt idx="8">
                  <c:v>79.575077847281548</c:v>
                </c:pt>
                <c:pt idx="9">
                  <c:v>79.511791477037647</c:v>
                </c:pt>
                <c:pt idx="10">
                  <c:v>79.417202461436574</c:v>
                </c:pt>
                <c:pt idx="11">
                  <c:v>79.323007261382145</c:v>
                </c:pt>
                <c:pt idx="12">
                  <c:v>79.114868224763796</c:v>
                </c:pt>
                <c:pt idx="13">
                  <c:v>78.87728603790265</c:v>
                </c:pt>
                <c:pt idx="14">
                  <c:v>78.758395754443185</c:v>
                </c:pt>
                <c:pt idx="15">
                  <c:v>78.714992673688869</c:v>
                </c:pt>
                <c:pt idx="16">
                  <c:v>78.645718079221069</c:v>
                </c:pt>
                <c:pt idx="17">
                  <c:v>78.645775661610017</c:v>
                </c:pt>
                <c:pt idx="18">
                  <c:v>78.56390935785916</c:v>
                </c:pt>
                <c:pt idx="19">
                  <c:v>78.47855618086551</c:v>
                </c:pt>
                <c:pt idx="20">
                  <c:v>78.435670486390507</c:v>
                </c:pt>
                <c:pt idx="21">
                  <c:v>78.379878962856026</c:v>
                </c:pt>
                <c:pt idx="22">
                  <c:v>78.345789459061479</c:v>
                </c:pt>
                <c:pt idx="23">
                  <c:v>78.300995163173397</c:v>
                </c:pt>
                <c:pt idx="24">
                  <c:v>78.223137047648194</c:v>
                </c:pt>
                <c:pt idx="25">
                  <c:v>78.225649305458901</c:v>
                </c:pt>
                <c:pt idx="26">
                  <c:v>78.205521045154455</c:v>
                </c:pt>
                <c:pt idx="27">
                  <c:v>78.14573228522049</c:v>
                </c:pt>
                <c:pt idx="28">
                  <c:v>78.141299193930777</c:v>
                </c:pt>
                <c:pt idx="29">
                  <c:v>76.969240216602472</c:v>
                </c:pt>
                <c:pt idx="30">
                  <c:v>69.107053107723232</c:v>
                </c:pt>
                <c:pt idx="31">
                  <c:v>64.712952093465262</c:v>
                </c:pt>
                <c:pt idx="32">
                  <c:v>63.548369048285124</c:v>
                </c:pt>
                <c:pt idx="33">
                  <c:v>62.851703575128084</c:v>
                </c:pt>
                <c:pt idx="34">
                  <c:v>62.337516808606004</c:v>
                </c:pt>
                <c:pt idx="35">
                  <c:v>61.831996859754391</c:v>
                </c:pt>
                <c:pt idx="36">
                  <c:v>61.127005497587795</c:v>
                </c:pt>
                <c:pt idx="37">
                  <c:v>60.492856942378403</c:v>
                </c:pt>
                <c:pt idx="38">
                  <c:v>59.914592347024779</c:v>
                </c:pt>
                <c:pt idx="39">
                  <c:v>59.221881764259408</c:v>
                </c:pt>
                <c:pt idx="40">
                  <c:v>58.759493670886073</c:v>
                </c:pt>
                <c:pt idx="41">
                  <c:v>58.319024966926563</c:v>
                </c:pt>
                <c:pt idx="42">
                  <c:v>57.867763009686868</c:v>
                </c:pt>
                <c:pt idx="43">
                  <c:v>57.441172326335071</c:v>
                </c:pt>
                <c:pt idx="44">
                  <c:v>57.142454319873671</c:v>
                </c:pt>
                <c:pt idx="45">
                  <c:v>56.830755334763467</c:v>
                </c:pt>
                <c:pt idx="46">
                  <c:v>56.493983390768882</c:v>
                </c:pt>
                <c:pt idx="47">
                  <c:v>56.365537904912657</c:v>
                </c:pt>
                <c:pt idx="48">
                  <c:v>56.195704462491868</c:v>
                </c:pt>
                <c:pt idx="49">
                  <c:v>55.885934358451564</c:v>
                </c:pt>
                <c:pt idx="50">
                  <c:v>55.756476390227313</c:v>
                </c:pt>
                <c:pt idx="51">
                  <c:v>55.500085096726615</c:v>
                </c:pt>
                <c:pt idx="52">
                  <c:v>55.216552193903617</c:v>
                </c:pt>
                <c:pt idx="53">
                  <c:v>54.776979642826724</c:v>
                </c:pt>
                <c:pt idx="54">
                  <c:v>52.38027608930296</c:v>
                </c:pt>
                <c:pt idx="55">
                  <c:v>50.788957438944642</c:v>
                </c:pt>
                <c:pt idx="56">
                  <c:v>50.011381743683131</c:v>
                </c:pt>
                <c:pt idx="57">
                  <c:v>49.313820397471673</c:v>
                </c:pt>
                <c:pt idx="58">
                  <c:v>48.9254360962262</c:v>
                </c:pt>
                <c:pt idx="59">
                  <c:v>48.453372902636687</c:v>
                </c:pt>
                <c:pt idx="60">
                  <c:v>47.920831667333069</c:v>
                </c:pt>
                <c:pt idx="61">
                  <c:v>47.319693679277634</c:v>
                </c:pt>
                <c:pt idx="62">
                  <c:v>46.877771103292432</c:v>
                </c:pt>
                <c:pt idx="63">
                  <c:v>46.389628230445609</c:v>
                </c:pt>
                <c:pt idx="64">
                  <c:v>45.971645424602606</c:v>
                </c:pt>
                <c:pt idx="65">
                  <c:v>45.629425761876092</c:v>
                </c:pt>
                <c:pt idx="66">
                  <c:v>45.077295840016383</c:v>
                </c:pt>
                <c:pt idx="67">
                  <c:v>44.65861389531397</c:v>
                </c:pt>
                <c:pt idx="68">
                  <c:v>44.227415416812001</c:v>
                </c:pt>
                <c:pt idx="69">
                  <c:v>44.058316523014852</c:v>
                </c:pt>
                <c:pt idx="70">
                  <c:v>43.654729109274562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8D-4004-ADFF-AC44250ED8AD}"/>
            </c:ext>
          </c:extLst>
        </c:ser>
        <c:ser>
          <c:idx val="4"/>
          <c:order val="4"/>
          <c:tx>
            <c:strRef>
              <c:f>III.5b!$F$4</c:f>
              <c:strCache>
                <c:ptCount val="1"/>
                <c:pt idx="0">
                  <c:v> 2. halvår 1955 - 62/67 år</c:v>
                </c:pt>
              </c:strCache>
            </c:strRef>
          </c:tx>
          <c:spPr>
            <a:ln w="444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F$5:$F$101</c:f>
              <c:numCache>
                <c:formatCode>0.0</c:formatCode>
                <c:ptCount val="97"/>
                <c:pt idx="0">
                  <c:v>79.655633071099899</c:v>
                </c:pt>
                <c:pt idx="1">
                  <c:v>79.675110622754133</c:v>
                </c:pt>
                <c:pt idx="2">
                  <c:v>79.585772442278554</c:v>
                </c:pt>
                <c:pt idx="3">
                  <c:v>79.55640126062913</c:v>
                </c:pt>
                <c:pt idx="4">
                  <c:v>79.488323665030492</c:v>
                </c:pt>
                <c:pt idx="5">
                  <c:v>79.577863118097113</c:v>
                </c:pt>
                <c:pt idx="6">
                  <c:v>79.539565774190663</c:v>
                </c:pt>
                <c:pt idx="7">
                  <c:v>79.481525625744936</c:v>
                </c:pt>
                <c:pt idx="8">
                  <c:v>79.439642324888226</c:v>
                </c:pt>
                <c:pt idx="9">
                  <c:v>79.339656406585547</c:v>
                </c:pt>
                <c:pt idx="10">
                  <c:v>79.214539377480676</c:v>
                </c:pt>
                <c:pt idx="11">
                  <c:v>79.138795986622071</c:v>
                </c:pt>
                <c:pt idx="12">
                  <c:v>78.866379825504964</c:v>
                </c:pt>
                <c:pt idx="13">
                  <c:v>78.655346626408772</c:v>
                </c:pt>
                <c:pt idx="14">
                  <c:v>78.524413595021542</c:v>
                </c:pt>
                <c:pt idx="15">
                  <c:v>78.509205208801077</c:v>
                </c:pt>
                <c:pt idx="16">
                  <c:v>78.39400749063671</c:v>
                </c:pt>
                <c:pt idx="17">
                  <c:v>78.405445114089531</c:v>
                </c:pt>
                <c:pt idx="18">
                  <c:v>78.417071853052406</c:v>
                </c:pt>
                <c:pt idx="19">
                  <c:v>78.354757328207597</c:v>
                </c:pt>
                <c:pt idx="20">
                  <c:v>78.271189496139172</c:v>
                </c:pt>
                <c:pt idx="21">
                  <c:v>78.114012681431618</c:v>
                </c:pt>
                <c:pt idx="22">
                  <c:v>78.091543365812583</c:v>
                </c:pt>
                <c:pt idx="23">
                  <c:v>78.009447302704814</c:v>
                </c:pt>
                <c:pt idx="24">
                  <c:v>77.907851575431096</c:v>
                </c:pt>
                <c:pt idx="25">
                  <c:v>77.852733022135226</c:v>
                </c:pt>
                <c:pt idx="26">
                  <c:v>77.711805660206764</c:v>
                </c:pt>
                <c:pt idx="27">
                  <c:v>77.731535932929219</c:v>
                </c:pt>
                <c:pt idx="28">
                  <c:v>77.644999698231643</c:v>
                </c:pt>
                <c:pt idx="29">
                  <c:v>77.646952268816236</c:v>
                </c:pt>
                <c:pt idx="30">
                  <c:v>77.587144324291671</c:v>
                </c:pt>
                <c:pt idx="31">
                  <c:v>77.642472955822811</c:v>
                </c:pt>
                <c:pt idx="32">
                  <c:v>77.580264828586976</c:v>
                </c:pt>
                <c:pt idx="33">
                  <c:v>77.644994402928631</c:v>
                </c:pt>
                <c:pt idx="34">
                  <c:v>77.55009383134572</c:v>
                </c:pt>
                <c:pt idx="35">
                  <c:v>76.266206228038286</c:v>
                </c:pt>
                <c:pt idx="36">
                  <c:v>67.705270815021365</c:v>
                </c:pt>
                <c:pt idx="37">
                  <c:v>62.929936305732483</c:v>
                </c:pt>
                <c:pt idx="38">
                  <c:v>61.266622138563363</c:v>
                </c:pt>
                <c:pt idx="39">
                  <c:v>60.426605086445264</c:v>
                </c:pt>
                <c:pt idx="40">
                  <c:v>59.767632835548525</c:v>
                </c:pt>
                <c:pt idx="41">
                  <c:v>59.30243174970326</c:v>
                </c:pt>
                <c:pt idx="42">
                  <c:v>58.81223718690962</c:v>
                </c:pt>
                <c:pt idx="43">
                  <c:v>58.452014272208835</c:v>
                </c:pt>
                <c:pt idx="44">
                  <c:v>58.126335062557217</c:v>
                </c:pt>
                <c:pt idx="45">
                  <c:v>57.713919257313869</c:v>
                </c:pt>
                <c:pt idx="46">
                  <c:v>57.286063569682149</c:v>
                </c:pt>
                <c:pt idx="47">
                  <c:v>56.877619062184564</c:v>
                </c:pt>
                <c:pt idx="48">
                  <c:v>56.147064225800527</c:v>
                </c:pt>
                <c:pt idx="49">
                  <c:v>55.819724869021719</c:v>
                </c:pt>
                <c:pt idx="50">
                  <c:v>55.509553163431164</c:v>
                </c:pt>
                <c:pt idx="51">
                  <c:v>55.140129539245478</c:v>
                </c:pt>
                <c:pt idx="52">
                  <c:v>54.903648154408828</c:v>
                </c:pt>
                <c:pt idx="53">
                  <c:v>54.738913832339016</c:v>
                </c:pt>
                <c:pt idx="54">
                  <c:v>54.570364212924481</c:v>
                </c:pt>
                <c:pt idx="55">
                  <c:v>54.434005852456494</c:v>
                </c:pt>
                <c:pt idx="56">
                  <c:v>54.199155545967272</c:v>
                </c:pt>
                <c:pt idx="57">
                  <c:v>53.957877208671249</c:v>
                </c:pt>
                <c:pt idx="58">
                  <c:v>53.681710213776725</c:v>
                </c:pt>
                <c:pt idx="59">
                  <c:v>53.235566532880519</c:v>
                </c:pt>
                <c:pt idx="60">
                  <c:v>50.801484230055657</c:v>
                </c:pt>
                <c:pt idx="61">
                  <c:v>49.314881413028637</c:v>
                </c:pt>
                <c:pt idx="62">
                  <c:v>48.195611436861512</c:v>
                </c:pt>
                <c:pt idx="63">
                  <c:v>47.601145721446471</c:v>
                </c:pt>
                <c:pt idx="64">
                  <c:v>46.369694843914417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8D-4004-ADFF-AC44250ED8AD}"/>
            </c:ext>
          </c:extLst>
        </c:ser>
        <c:ser>
          <c:idx val="5"/>
          <c:order val="5"/>
          <c:tx>
            <c:strRef>
              <c:f>III.5b!$G$4</c:f>
              <c:strCache>
                <c:ptCount val="1"/>
                <c:pt idx="0">
                  <c:v> 1. halvår 1956 - 62½/67 år</c:v>
                </c:pt>
              </c:strCache>
            </c:strRef>
          </c:tx>
          <c:spPr>
            <a:ln w="44450"/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G$5:$G$101</c:f>
              <c:numCache>
                <c:formatCode>0.0</c:formatCode>
                <c:ptCount val="97"/>
                <c:pt idx="0">
                  <c:v>79.912328767123284</c:v>
                </c:pt>
                <c:pt idx="1">
                  <c:v>79.849805404812798</c:v>
                </c:pt>
                <c:pt idx="2">
                  <c:v>79.797121315969846</c:v>
                </c:pt>
                <c:pt idx="3">
                  <c:v>79.687285694692079</c:v>
                </c:pt>
                <c:pt idx="4">
                  <c:v>79.594917254439167</c:v>
                </c:pt>
                <c:pt idx="5">
                  <c:v>79.569036508372221</c:v>
                </c:pt>
                <c:pt idx="6">
                  <c:v>79.512181723294972</c:v>
                </c:pt>
                <c:pt idx="7">
                  <c:v>79.383964389734572</c:v>
                </c:pt>
                <c:pt idx="8">
                  <c:v>79.281904657172703</c:v>
                </c:pt>
                <c:pt idx="9">
                  <c:v>79.237859402944011</c:v>
                </c:pt>
                <c:pt idx="10">
                  <c:v>79.105751493626272</c:v>
                </c:pt>
                <c:pt idx="11">
                  <c:v>78.987523067177122</c:v>
                </c:pt>
                <c:pt idx="12">
                  <c:v>78.842656379167821</c:v>
                </c:pt>
                <c:pt idx="13">
                  <c:v>78.62479666951559</c:v>
                </c:pt>
                <c:pt idx="14">
                  <c:v>78.521583229899321</c:v>
                </c:pt>
                <c:pt idx="15">
                  <c:v>78.467143211989068</c:v>
                </c:pt>
                <c:pt idx="16">
                  <c:v>78.330157151931942</c:v>
                </c:pt>
                <c:pt idx="17">
                  <c:v>78.254020892057696</c:v>
                </c:pt>
                <c:pt idx="18">
                  <c:v>78.183075221238937</c:v>
                </c:pt>
                <c:pt idx="19">
                  <c:v>78.177842969031076</c:v>
                </c:pt>
                <c:pt idx="20">
                  <c:v>78.134086566420208</c:v>
                </c:pt>
                <c:pt idx="21">
                  <c:v>78.058849606561012</c:v>
                </c:pt>
                <c:pt idx="22">
                  <c:v>78.068862275449106</c:v>
                </c:pt>
                <c:pt idx="23">
                  <c:v>77.940197492510819</c:v>
                </c:pt>
                <c:pt idx="24">
                  <c:v>77.89590562109646</c:v>
                </c:pt>
                <c:pt idx="25">
                  <c:v>77.902455282746359</c:v>
                </c:pt>
                <c:pt idx="26">
                  <c:v>77.84045124899275</c:v>
                </c:pt>
                <c:pt idx="27">
                  <c:v>77.818242473103339</c:v>
                </c:pt>
                <c:pt idx="28">
                  <c:v>77.658775419367402</c:v>
                </c:pt>
                <c:pt idx="29">
                  <c:v>77.556928901508826</c:v>
                </c:pt>
                <c:pt idx="30">
                  <c:v>77.545335524666427</c:v>
                </c:pt>
                <c:pt idx="31">
                  <c:v>77.462511845699311</c:v>
                </c:pt>
                <c:pt idx="32">
                  <c:v>77.310643046449997</c:v>
                </c:pt>
                <c:pt idx="33">
                  <c:v>77.339213934792312</c:v>
                </c:pt>
                <c:pt idx="34">
                  <c:v>77.234636871508386</c:v>
                </c:pt>
                <c:pt idx="35">
                  <c:v>77.198278271563524</c:v>
                </c:pt>
                <c:pt idx="36">
                  <c:v>76.991694863119037</c:v>
                </c:pt>
                <c:pt idx="37">
                  <c:v>76.955791829882486</c:v>
                </c:pt>
                <c:pt idx="38">
                  <c:v>76.837360360612593</c:v>
                </c:pt>
                <c:pt idx="39">
                  <c:v>76.786664798991453</c:v>
                </c:pt>
                <c:pt idx="40">
                  <c:v>76.599742022320683</c:v>
                </c:pt>
                <c:pt idx="41">
                  <c:v>75.476304048935148</c:v>
                </c:pt>
                <c:pt idx="42">
                  <c:v>67.717662913777133</c:v>
                </c:pt>
                <c:pt idx="43">
                  <c:v>63.479482855536816</c:v>
                </c:pt>
                <c:pt idx="44">
                  <c:v>62.221471978392977</c:v>
                </c:pt>
                <c:pt idx="45">
                  <c:v>61.56814149322669</c:v>
                </c:pt>
                <c:pt idx="46">
                  <c:v>61.001521726878202</c:v>
                </c:pt>
                <c:pt idx="47">
                  <c:v>60.435873579745696</c:v>
                </c:pt>
                <c:pt idx="48">
                  <c:v>59.898992748920804</c:v>
                </c:pt>
                <c:pt idx="49">
                  <c:v>59.299731752082451</c:v>
                </c:pt>
                <c:pt idx="50">
                  <c:v>58.773342373647488</c:v>
                </c:pt>
                <c:pt idx="51">
                  <c:v>58.1566299123551</c:v>
                </c:pt>
                <c:pt idx="52">
                  <c:v>57.729741964689907</c:v>
                </c:pt>
                <c:pt idx="53">
                  <c:v>57.309064145388668</c:v>
                </c:pt>
                <c:pt idx="54">
                  <c:v>56.930809180767298</c:v>
                </c:pt>
                <c:pt idx="55">
                  <c:v>56.466079925885374</c:v>
                </c:pt>
                <c:pt idx="56">
                  <c:v>55.90171376688231</c:v>
                </c:pt>
                <c:pt idx="57">
                  <c:v>55.168729409669666</c:v>
                </c:pt>
                <c:pt idx="58">
                  <c:v>53.508616095221178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8D-4004-ADFF-AC44250ED8AD}"/>
            </c:ext>
          </c:extLst>
        </c:ser>
        <c:ser>
          <c:idx val="6"/>
          <c:order val="6"/>
          <c:tx>
            <c:strRef>
              <c:f>III.5b!$H$4</c:f>
              <c:strCache>
                <c:ptCount val="1"/>
                <c:pt idx="0">
                  <c:v> 2. halvår 1956 - 63/67 år</c:v>
                </c:pt>
              </c:strCache>
            </c:strRef>
          </c:tx>
          <c:spPr>
            <a:ln w="44450"/>
          </c:spPr>
          <c:marker>
            <c:symbol val="none"/>
          </c:marker>
          <c:cat>
            <c:numRef>
              <c:f>III.5b!$A$5:$A$101</c:f>
              <c:numCache>
                <c:formatCode>0.0</c:formatCode>
                <c:ptCount val="97"/>
                <c:pt idx="0">
                  <c:v>59</c:v>
                </c:pt>
                <c:pt idx="1">
                  <c:v>59.083333332999999</c:v>
                </c:pt>
                <c:pt idx="2">
                  <c:v>59.166666667000001</c:v>
                </c:pt>
                <c:pt idx="3">
                  <c:v>59.25</c:v>
                </c:pt>
                <c:pt idx="4">
                  <c:v>59.333333332999999</c:v>
                </c:pt>
                <c:pt idx="5">
                  <c:v>59.416666667000001</c:v>
                </c:pt>
                <c:pt idx="6">
                  <c:v>59.5</c:v>
                </c:pt>
                <c:pt idx="7">
                  <c:v>59.583333332999999</c:v>
                </c:pt>
                <c:pt idx="8">
                  <c:v>59.666666667000001</c:v>
                </c:pt>
                <c:pt idx="9">
                  <c:v>59.75</c:v>
                </c:pt>
                <c:pt idx="10">
                  <c:v>59.833333332999999</c:v>
                </c:pt>
                <c:pt idx="11">
                  <c:v>59.916666667000001</c:v>
                </c:pt>
                <c:pt idx="12">
                  <c:v>60</c:v>
                </c:pt>
                <c:pt idx="13">
                  <c:v>60.083333332999999</c:v>
                </c:pt>
                <c:pt idx="14">
                  <c:v>60.166666667000001</c:v>
                </c:pt>
                <c:pt idx="15">
                  <c:v>60.25</c:v>
                </c:pt>
                <c:pt idx="16">
                  <c:v>60.333333332999999</c:v>
                </c:pt>
                <c:pt idx="17">
                  <c:v>60.416666667000001</c:v>
                </c:pt>
                <c:pt idx="18">
                  <c:v>60.5</c:v>
                </c:pt>
                <c:pt idx="19">
                  <c:v>60.583333332999999</c:v>
                </c:pt>
                <c:pt idx="20">
                  <c:v>60.666666667000001</c:v>
                </c:pt>
                <c:pt idx="21">
                  <c:v>60.75</c:v>
                </c:pt>
                <c:pt idx="22">
                  <c:v>60.833333332999999</c:v>
                </c:pt>
                <c:pt idx="23">
                  <c:v>60.916666667000001</c:v>
                </c:pt>
                <c:pt idx="24">
                  <c:v>61</c:v>
                </c:pt>
                <c:pt idx="25">
                  <c:v>61.083333332999999</c:v>
                </c:pt>
                <c:pt idx="26">
                  <c:v>61.166666667000001</c:v>
                </c:pt>
                <c:pt idx="27">
                  <c:v>61.25</c:v>
                </c:pt>
                <c:pt idx="28">
                  <c:v>61.333333332999999</c:v>
                </c:pt>
                <c:pt idx="29">
                  <c:v>61.416666667000001</c:v>
                </c:pt>
                <c:pt idx="30">
                  <c:v>61.5</c:v>
                </c:pt>
                <c:pt idx="31">
                  <c:v>61.583333332999999</c:v>
                </c:pt>
                <c:pt idx="32">
                  <c:v>61.666666667000001</c:v>
                </c:pt>
                <c:pt idx="33">
                  <c:v>61.75</c:v>
                </c:pt>
                <c:pt idx="34">
                  <c:v>61.833333332999999</c:v>
                </c:pt>
                <c:pt idx="35">
                  <c:v>61.916666667000001</c:v>
                </c:pt>
                <c:pt idx="36">
                  <c:v>62</c:v>
                </c:pt>
                <c:pt idx="37">
                  <c:v>62.083333332999999</c:v>
                </c:pt>
                <c:pt idx="38">
                  <c:v>62.166666667000001</c:v>
                </c:pt>
                <c:pt idx="39">
                  <c:v>62.25</c:v>
                </c:pt>
                <c:pt idx="40">
                  <c:v>62.333333332999999</c:v>
                </c:pt>
                <c:pt idx="41">
                  <c:v>62.416666667000001</c:v>
                </c:pt>
                <c:pt idx="42">
                  <c:v>62.5</c:v>
                </c:pt>
                <c:pt idx="43">
                  <c:v>62.583333332999999</c:v>
                </c:pt>
                <c:pt idx="44">
                  <c:v>62.666666667000001</c:v>
                </c:pt>
                <c:pt idx="45">
                  <c:v>62.75</c:v>
                </c:pt>
                <c:pt idx="46">
                  <c:v>62.833333332999999</c:v>
                </c:pt>
                <c:pt idx="47">
                  <c:v>62.916666667000001</c:v>
                </c:pt>
                <c:pt idx="48">
                  <c:v>63</c:v>
                </c:pt>
                <c:pt idx="49">
                  <c:v>63.083333332999999</c:v>
                </c:pt>
                <c:pt idx="50">
                  <c:v>63.166666667000001</c:v>
                </c:pt>
                <c:pt idx="51">
                  <c:v>63.25</c:v>
                </c:pt>
                <c:pt idx="52">
                  <c:v>63.333333332999999</c:v>
                </c:pt>
                <c:pt idx="53">
                  <c:v>63.416666667000001</c:v>
                </c:pt>
                <c:pt idx="54">
                  <c:v>63.5</c:v>
                </c:pt>
                <c:pt idx="55">
                  <c:v>63.583333332999999</c:v>
                </c:pt>
                <c:pt idx="56">
                  <c:v>63.666666667000001</c:v>
                </c:pt>
                <c:pt idx="57">
                  <c:v>63.75</c:v>
                </c:pt>
                <c:pt idx="58">
                  <c:v>63.833333332999999</c:v>
                </c:pt>
                <c:pt idx="59">
                  <c:v>63.916666667000001</c:v>
                </c:pt>
                <c:pt idx="60">
                  <c:v>64</c:v>
                </c:pt>
                <c:pt idx="61">
                  <c:v>64.083333332999999</c:v>
                </c:pt>
                <c:pt idx="62">
                  <c:v>64.166666667000001</c:v>
                </c:pt>
                <c:pt idx="63">
                  <c:v>64.25</c:v>
                </c:pt>
                <c:pt idx="64">
                  <c:v>64.333333332999999</c:v>
                </c:pt>
                <c:pt idx="65">
                  <c:v>64.416666667000001</c:v>
                </c:pt>
                <c:pt idx="66">
                  <c:v>64.5</c:v>
                </c:pt>
                <c:pt idx="67">
                  <c:v>64.583333332999999</c:v>
                </c:pt>
                <c:pt idx="68">
                  <c:v>64.666666667000001</c:v>
                </c:pt>
                <c:pt idx="69">
                  <c:v>64.75</c:v>
                </c:pt>
                <c:pt idx="70">
                  <c:v>64.833333332999999</c:v>
                </c:pt>
                <c:pt idx="71">
                  <c:v>64.916666665999998</c:v>
                </c:pt>
                <c:pt idx="72">
                  <c:v>64.999999998999996</c:v>
                </c:pt>
                <c:pt idx="73">
                  <c:v>65.083333331999995</c:v>
                </c:pt>
                <c:pt idx="74">
                  <c:v>65.166666664999994</c:v>
                </c:pt>
                <c:pt idx="75">
                  <c:v>65.249999998000007</c:v>
                </c:pt>
                <c:pt idx="76">
                  <c:v>65.333333332999999</c:v>
                </c:pt>
                <c:pt idx="77">
                  <c:v>65.416666667000001</c:v>
                </c:pt>
                <c:pt idx="78">
                  <c:v>65.5</c:v>
                </c:pt>
                <c:pt idx="79">
                  <c:v>65.583333332999999</c:v>
                </c:pt>
                <c:pt idx="80">
                  <c:v>65.666666667000001</c:v>
                </c:pt>
                <c:pt idx="81">
                  <c:v>65.75</c:v>
                </c:pt>
                <c:pt idx="82">
                  <c:v>65.833333332999999</c:v>
                </c:pt>
                <c:pt idx="83">
                  <c:v>65.916666667000001</c:v>
                </c:pt>
                <c:pt idx="84">
                  <c:v>66</c:v>
                </c:pt>
                <c:pt idx="85">
                  <c:v>66.083333332999999</c:v>
                </c:pt>
                <c:pt idx="86">
                  <c:v>66.166666667000001</c:v>
                </c:pt>
                <c:pt idx="87">
                  <c:v>66.25</c:v>
                </c:pt>
                <c:pt idx="88">
                  <c:v>66.333333332999999</c:v>
                </c:pt>
                <c:pt idx="89">
                  <c:v>66.416666667000001</c:v>
                </c:pt>
                <c:pt idx="90">
                  <c:v>66.5</c:v>
                </c:pt>
                <c:pt idx="91">
                  <c:v>66.583333332999999</c:v>
                </c:pt>
                <c:pt idx="92">
                  <c:v>66.666666667000001</c:v>
                </c:pt>
                <c:pt idx="93">
                  <c:v>66.75</c:v>
                </c:pt>
                <c:pt idx="94">
                  <c:v>66.833333332999999</c:v>
                </c:pt>
                <c:pt idx="95">
                  <c:v>66.916666667000001</c:v>
                </c:pt>
                <c:pt idx="96">
                  <c:v>67</c:v>
                </c:pt>
              </c:numCache>
            </c:numRef>
          </c:cat>
          <c:val>
            <c:numRef>
              <c:f>III.5b!$H$5:$H$101</c:f>
              <c:numCache>
                <c:formatCode>0.0</c:formatCode>
                <c:ptCount val="97"/>
                <c:pt idx="0">
                  <c:v>79.98142127264282</c:v>
                </c:pt>
                <c:pt idx="1">
                  <c:v>79.98257333720592</c:v>
                </c:pt>
                <c:pt idx="2">
                  <c:v>79.835546386959933</c:v>
                </c:pt>
                <c:pt idx="3">
                  <c:v>79.795953958841991</c:v>
                </c:pt>
                <c:pt idx="4">
                  <c:v>79.76266651154674</c:v>
                </c:pt>
                <c:pt idx="5">
                  <c:v>79.692182363038611</c:v>
                </c:pt>
                <c:pt idx="6">
                  <c:v>79.668122270742359</c:v>
                </c:pt>
                <c:pt idx="7">
                  <c:v>79.671433980950155</c:v>
                </c:pt>
                <c:pt idx="8">
                  <c:v>79.60545486333703</c:v>
                </c:pt>
                <c:pt idx="9">
                  <c:v>79.539955103349754</c:v>
                </c:pt>
                <c:pt idx="10">
                  <c:v>79.574033552151718</c:v>
                </c:pt>
                <c:pt idx="11">
                  <c:v>79.478276093490123</c:v>
                </c:pt>
                <c:pt idx="12">
                  <c:v>79.259605278523878</c:v>
                </c:pt>
                <c:pt idx="13">
                  <c:v>78.982268571261642</c:v>
                </c:pt>
                <c:pt idx="14">
                  <c:v>78.756794669472214</c:v>
                </c:pt>
                <c:pt idx="15">
                  <c:v>78.619883040935676</c:v>
                </c:pt>
                <c:pt idx="16">
                  <c:v>78.551996489688463</c:v>
                </c:pt>
                <c:pt idx="17">
                  <c:v>78.438890189651133</c:v>
                </c:pt>
                <c:pt idx="18">
                  <c:v>78.374816983894576</c:v>
                </c:pt>
                <c:pt idx="19">
                  <c:v>78.291940018744143</c:v>
                </c:pt>
                <c:pt idx="20">
                  <c:v>78.259085580304813</c:v>
                </c:pt>
                <c:pt idx="21">
                  <c:v>78.14268539424684</c:v>
                </c:pt>
                <c:pt idx="22">
                  <c:v>78.098227907522585</c:v>
                </c:pt>
                <c:pt idx="23">
                  <c:v>77.918647649234018</c:v>
                </c:pt>
                <c:pt idx="24">
                  <c:v>77.756570254000877</c:v>
                </c:pt>
                <c:pt idx="25">
                  <c:v>77.79737236575258</c:v>
                </c:pt>
                <c:pt idx="26">
                  <c:v>77.748036591463958</c:v>
                </c:pt>
                <c:pt idx="27">
                  <c:v>77.66921718658034</c:v>
                </c:pt>
                <c:pt idx="28">
                  <c:v>77.561837455830386</c:v>
                </c:pt>
                <c:pt idx="29">
                  <c:v>77.42401036757775</c:v>
                </c:pt>
                <c:pt idx="30">
                  <c:v>77.500663305916689</c:v>
                </c:pt>
                <c:pt idx="31">
                  <c:v>77.468070672211894</c:v>
                </c:pt>
                <c:pt idx="32">
                  <c:v>77.533793754796051</c:v>
                </c:pt>
                <c:pt idx="33">
                  <c:v>77.429356010275484</c:v>
                </c:pt>
                <c:pt idx="34">
                  <c:v>77.264800638429932</c:v>
                </c:pt>
                <c:pt idx="35">
                  <c:v>77.201490330593174</c:v>
                </c:pt>
                <c:pt idx="36">
                  <c:v>76.829737488531777</c:v>
                </c:pt>
                <c:pt idx="37">
                  <c:v>76.501761553719987</c:v>
                </c:pt>
                <c:pt idx="38">
                  <c:v>76.294035732274594</c:v>
                </c:pt>
                <c:pt idx="39">
                  <c:v>76.121438524711678</c:v>
                </c:pt>
                <c:pt idx="40">
                  <c:v>75.987300833753679</c:v>
                </c:pt>
                <c:pt idx="41">
                  <c:v>75.902004454342986</c:v>
                </c:pt>
                <c:pt idx="42">
                  <c:v>75.890549333016423</c:v>
                </c:pt>
                <c:pt idx="43">
                  <c:v>75.749286393910566</c:v>
                </c:pt>
                <c:pt idx="44">
                  <c:v>75.746213135731935</c:v>
                </c:pt>
                <c:pt idx="45">
                  <c:v>75.518103858980467</c:v>
                </c:pt>
                <c:pt idx="46">
                  <c:v>75.390252621544334</c:v>
                </c:pt>
                <c:pt idx="47">
                  <c:v>74.205568473141355</c:v>
                </c:pt>
                <c:pt idx="48">
                  <c:v>65.336560709073439</c:v>
                </c:pt>
                <c:pt idx="49">
                  <c:v>61.812752503073952</c:v>
                </c:pt>
                <c:pt idx="50">
                  <c:v>60.767097966728279</c:v>
                </c:pt>
                <c:pt idx="51">
                  <c:v>59.420413019461208</c:v>
                </c:pt>
                <c:pt idx="52">
                  <c:v>57.956058588548601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98D-4004-ADFF-AC44250ED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catAx>
        <c:axId val="4325867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2400" b="0"/>
                </a:pPr>
                <a:r>
                  <a:rPr lang="en-US" sz="2400" b="0"/>
                  <a:t>Alder</a:t>
                </a:r>
              </a:p>
            </c:rich>
          </c:tx>
          <c:layout>
            <c:manualLayout>
              <c:xMode val="edge"/>
              <c:yMode val="edge"/>
              <c:x val="0.43303026829688362"/>
              <c:y val="0.7696636308563477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32588288"/>
        <c:scaling>
          <c:orientation val="minMax"/>
          <c:max val="8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5.5333627923928826E-2"/>
          <c:y val="0.82539677386992627"/>
          <c:w val="0.94466637207607118"/>
          <c:h val="0.17460322613007379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42950</xdr:colOff>
      <xdr:row>3</xdr:row>
      <xdr:rowOff>123825</xdr:rowOff>
    </xdr:from>
    <xdr:to>
      <xdr:col>19</xdr:col>
      <xdr:colOff>535950</xdr:colOff>
      <xdr:row>40</xdr:row>
      <xdr:rowOff>11349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935</cdr:x>
      <cdr:y>0.0739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9433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Alder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21920</xdr:colOff>
      <xdr:row>4</xdr:row>
      <xdr:rowOff>34290</xdr:rowOff>
    </xdr:from>
    <xdr:to>
      <xdr:col>23</xdr:col>
      <xdr:colOff>33020</xdr:colOff>
      <xdr:row>40</xdr:row>
      <xdr:rowOff>546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923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401193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Beskæftigelsesfrekven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0</xdr:colOff>
      <xdr:row>6</xdr:row>
      <xdr:rowOff>0</xdr:rowOff>
    </xdr:from>
    <xdr:to>
      <xdr:col>22</xdr:col>
      <xdr:colOff>520700</xdr:colOff>
      <xdr:row>42</xdr:row>
      <xdr:rowOff>2032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0261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1403"/>
          <a:ext cx="4117521" cy="387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Beskæftigelsesfrekven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2420</xdr:colOff>
      <xdr:row>3</xdr:row>
      <xdr:rowOff>106680</xdr:rowOff>
    </xdr:from>
    <xdr:to>
      <xdr:col>21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161</cdr:x>
      <cdr:y>0.0734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3337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765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53395</cdr:x>
      <cdr:y>0.09659</cdr:y>
    </cdr:from>
    <cdr:to>
      <cdr:x>0.53531</cdr:x>
      <cdr:y>0.66085</cdr:y>
    </cdr:to>
    <cdr:cxnSp macro="">
      <cdr:nvCxnSpPr>
        <cdr:cNvPr id="3" name="Lige forbindelse 2"/>
        <cdr:cNvCxnSpPr/>
      </cdr:nvCxnSpPr>
      <cdr:spPr>
        <a:xfrm xmlns:a="http://schemas.openxmlformats.org/drawingml/2006/main" flipH="1" flipV="1">
          <a:off x="5153478" y="635907"/>
          <a:ext cx="13139" cy="37147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2420</xdr:colOff>
      <xdr:row>3</xdr:row>
      <xdr:rowOff>106680</xdr:rowOff>
    </xdr:from>
    <xdr:to>
      <xdr:col>21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765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53254</cdr:x>
      <cdr:y>0.08832</cdr:y>
    </cdr:from>
    <cdr:to>
      <cdr:x>0.5339</cdr:x>
      <cdr:y>0.65258</cdr:y>
    </cdr:to>
    <cdr:cxnSp macro="">
      <cdr:nvCxnSpPr>
        <cdr:cNvPr id="3" name="Lige forbindelse 2"/>
        <cdr:cNvCxnSpPr/>
      </cdr:nvCxnSpPr>
      <cdr:spPr>
        <a:xfrm xmlns:a="http://schemas.openxmlformats.org/drawingml/2006/main" flipH="1" flipV="1">
          <a:off x="5139871" y="581478"/>
          <a:ext cx="13139" cy="37147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2420</xdr:colOff>
      <xdr:row>3</xdr:row>
      <xdr:rowOff>106680</xdr:rowOff>
    </xdr:from>
    <xdr:to>
      <xdr:col>21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765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53254</cdr:x>
      <cdr:y>0.10073</cdr:y>
    </cdr:from>
    <cdr:to>
      <cdr:x>0.5339</cdr:x>
      <cdr:y>0.66499</cdr:y>
    </cdr:to>
    <cdr:cxnSp macro="">
      <cdr:nvCxnSpPr>
        <cdr:cNvPr id="3" name="Lige forbindelse 2"/>
        <cdr:cNvCxnSpPr/>
      </cdr:nvCxnSpPr>
      <cdr:spPr>
        <a:xfrm xmlns:a="http://schemas.openxmlformats.org/drawingml/2006/main" flipH="1" flipV="1">
          <a:off x="5139871" y="663122"/>
          <a:ext cx="13139" cy="37147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2420</xdr:colOff>
      <xdr:row>3</xdr:row>
      <xdr:rowOff>106680</xdr:rowOff>
    </xdr:from>
    <xdr:to>
      <xdr:col>21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765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53395</cdr:x>
      <cdr:y>0.10279</cdr:y>
    </cdr:from>
    <cdr:to>
      <cdr:x>0.53531</cdr:x>
      <cdr:y>0.66705</cdr:y>
    </cdr:to>
    <cdr:cxnSp macro="">
      <cdr:nvCxnSpPr>
        <cdr:cNvPr id="3" name="Lige forbindelse 2"/>
        <cdr:cNvCxnSpPr/>
      </cdr:nvCxnSpPr>
      <cdr:spPr>
        <a:xfrm xmlns:a="http://schemas.openxmlformats.org/drawingml/2006/main" flipH="1" flipV="1">
          <a:off x="5153478" y="676728"/>
          <a:ext cx="13139" cy="37147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2420</xdr:colOff>
      <xdr:row>3</xdr:row>
      <xdr:rowOff>106680</xdr:rowOff>
    </xdr:from>
    <xdr:to>
      <xdr:col>21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765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53254</cdr:x>
      <cdr:y>0.10073</cdr:y>
    </cdr:from>
    <cdr:to>
      <cdr:x>0.5339</cdr:x>
      <cdr:y>0.66499</cdr:y>
    </cdr:to>
    <cdr:cxnSp macro="">
      <cdr:nvCxnSpPr>
        <cdr:cNvPr id="3" name="Lige forbindelse 2"/>
        <cdr:cNvCxnSpPr/>
      </cdr:nvCxnSpPr>
      <cdr:spPr>
        <a:xfrm xmlns:a="http://schemas.openxmlformats.org/drawingml/2006/main" flipH="1" flipV="1">
          <a:off x="5139871" y="663121"/>
          <a:ext cx="13139" cy="37147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2420</xdr:colOff>
      <xdr:row>3</xdr:row>
      <xdr:rowOff>106680</xdr:rowOff>
    </xdr:from>
    <xdr:to>
      <xdr:col>21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5</xdr:colOff>
      <xdr:row>2</xdr:row>
      <xdr:rowOff>523874</xdr:rowOff>
    </xdr:from>
    <xdr:to>
      <xdr:col>22</xdr:col>
      <xdr:colOff>200025</xdr:colOff>
      <xdr:row>33</xdr:row>
      <xdr:rowOff>95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765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53254</cdr:x>
      <cdr:y>0.09866</cdr:y>
    </cdr:from>
    <cdr:to>
      <cdr:x>0.5339</cdr:x>
      <cdr:y>0.66292</cdr:y>
    </cdr:to>
    <cdr:cxnSp macro="">
      <cdr:nvCxnSpPr>
        <cdr:cNvPr id="3" name="Lige forbindelse 2"/>
        <cdr:cNvCxnSpPr/>
      </cdr:nvCxnSpPr>
      <cdr:spPr>
        <a:xfrm xmlns:a="http://schemas.openxmlformats.org/drawingml/2006/main" flipH="1" flipV="1">
          <a:off x="5139871" y="649514"/>
          <a:ext cx="13139" cy="37147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09650</xdr:colOff>
      <xdr:row>4</xdr:row>
      <xdr:rowOff>28575</xdr:rowOff>
    </xdr:from>
    <xdr:to>
      <xdr:col>18</xdr:col>
      <xdr:colOff>135900</xdr:colOff>
      <xdr:row>41</xdr:row>
      <xdr:rowOff>182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7564</cdr:x>
      <cdr:y>0.0711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73942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12420</xdr:colOff>
      <xdr:row>3</xdr:row>
      <xdr:rowOff>106680</xdr:rowOff>
    </xdr:from>
    <xdr:to>
      <xdr:col>21</xdr:col>
      <xdr:colOff>223520</xdr:colOff>
      <xdr:row>40</xdr:row>
      <xdr:rowOff>8128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5937</cdr:x>
      <cdr:y>0.07009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5381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12420</xdr:colOff>
      <xdr:row>3</xdr:row>
      <xdr:rowOff>106680</xdr:rowOff>
    </xdr:from>
    <xdr:to>
      <xdr:col>21</xdr:col>
      <xdr:colOff>223520</xdr:colOff>
      <xdr:row>40</xdr:row>
      <xdr:rowOff>8128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5937</cdr:x>
      <cdr:y>0.07009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5381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12420</xdr:colOff>
      <xdr:row>3</xdr:row>
      <xdr:rowOff>106679</xdr:rowOff>
    </xdr:from>
    <xdr:to>
      <xdr:col>22</xdr:col>
      <xdr:colOff>223520</xdr:colOff>
      <xdr:row>41</xdr:row>
      <xdr:rowOff>5079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6999</cdr:x>
      <cdr:y>0.132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718266" cy="85908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76618</xdr:colOff>
      <xdr:row>3</xdr:row>
      <xdr:rowOff>156882</xdr:rowOff>
    </xdr:from>
    <xdr:to>
      <xdr:col>18</xdr:col>
      <xdr:colOff>326400</xdr:colOff>
      <xdr:row>40</xdr:row>
      <xdr:rowOff>14822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902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324322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Alder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1.49572E-7</cdr:y>
    </cdr:from>
    <cdr:to>
      <cdr:x>0.27673</cdr:x>
      <cdr:y>0.08263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1"/>
          <a:ext cx="2705100" cy="55245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72000" rtlCol="0" anchor="t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19175</xdr:colOff>
      <xdr:row>2</xdr:row>
      <xdr:rowOff>152400</xdr:rowOff>
    </xdr:from>
    <xdr:to>
      <xdr:col>18</xdr:col>
      <xdr:colOff>145425</xdr:colOff>
      <xdr:row>39</xdr:row>
      <xdr:rowOff>1420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1.49572E-7</cdr:y>
    </cdr:from>
    <cdr:to>
      <cdr:x>0.27673</cdr:x>
      <cdr:y>0.08263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1"/>
          <a:ext cx="2705100" cy="55245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72000" rtlCol="0" anchor="t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1147</xdr:colOff>
      <xdr:row>3</xdr:row>
      <xdr:rowOff>56029</xdr:rowOff>
    </xdr:from>
    <xdr:to>
      <xdr:col>17</xdr:col>
      <xdr:colOff>404841</xdr:colOff>
      <xdr:row>40</xdr:row>
      <xdr:rowOff>473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101</cdr:x>
      <cdr:y>0.0739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33378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</xdr:colOff>
      <xdr:row>3</xdr:row>
      <xdr:rowOff>133350</xdr:rowOff>
    </xdr:from>
    <xdr:to>
      <xdr:col>22</xdr:col>
      <xdr:colOff>161925</xdr:colOff>
      <xdr:row>31</xdr:row>
      <xdr:rowOff>16383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923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324322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Alder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4</xdr:row>
      <xdr:rowOff>22860</xdr:rowOff>
    </xdr:from>
    <xdr:to>
      <xdr:col>25</xdr:col>
      <xdr:colOff>334020</xdr:colOff>
      <xdr:row>41</xdr:row>
      <xdr:rowOff>182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9359</cdr:x>
      <cdr:y>0.07236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9433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72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Alder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0045</xdr:colOff>
      <xdr:row>3</xdr:row>
      <xdr:rowOff>137160</xdr:rowOff>
    </xdr:from>
    <xdr:to>
      <xdr:col>23</xdr:col>
      <xdr:colOff>391170</xdr:colOff>
      <xdr:row>40</xdr:row>
      <xdr:rowOff>12301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gurer\Skabelon%20til%20D&#216;RS%20figur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1/Tilbagetr&#230;kning/Kapiteludkast/Figurer/Figurer%20afnsnit%201%201405202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1/Tilbagetr&#230;kning/Kapiteludkast/Figurer/n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t kurve"/>
      <sheetName val="Lang kurve"/>
      <sheetName val="Stablet søjle"/>
      <sheetName val="Grupperet søjle"/>
      <sheetName val="Kombineret kurve- og søjle"/>
    </sheetNames>
    <sheetDataSet>
      <sheetData sheetId="0" refreshError="1"/>
      <sheetData sheetId="1">
        <row r="4">
          <cell r="B4" t="str">
            <v>Vækst</v>
          </cell>
          <cell r="E4" t="str">
            <v>Serie 4</v>
          </cell>
          <cell r="F4" t="str">
            <v>Serie 5</v>
          </cell>
          <cell r="G4" t="str">
            <v>Serie 6</v>
          </cell>
        </row>
        <row r="5">
          <cell r="E5">
            <v>4</v>
          </cell>
          <cell r="F5">
            <v>5</v>
          </cell>
          <cell r="G5">
            <v>6</v>
          </cell>
        </row>
        <row r="6">
          <cell r="E6">
            <v>4</v>
          </cell>
          <cell r="F6">
            <v>5</v>
          </cell>
          <cell r="G6">
            <v>6</v>
          </cell>
        </row>
        <row r="7">
          <cell r="E7">
            <v>4</v>
          </cell>
          <cell r="F7">
            <v>5</v>
          </cell>
          <cell r="G7">
            <v>6</v>
          </cell>
        </row>
        <row r="8">
          <cell r="E8">
            <v>4</v>
          </cell>
          <cell r="F8">
            <v>5</v>
          </cell>
          <cell r="G8">
            <v>6</v>
          </cell>
        </row>
        <row r="9">
          <cell r="E9">
            <v>4</v>
          </cell>
          <cell r="F9">
            <v>5</v>
          </cell>
          <cell r="G9">
            <v>6</v>
          </cell>
        </row>
        <row r="10">
          <cell r="E10">
            <v>4</v>
          </cell>
          <cell r="F10">
            <v>5</v>
          </cell>
          <cell r="G10">
            <v>6</v>
          </cell>
        </row>
        <row r="11">
          <cell r="E11">
            <v>4</v>
          </cell>
          <cell r="F11">
            <v>5</v>
          </cell>
          <cell r="G11">
            <v>6</v>
          </cell>
        </row>
        <row r="12">
          <cell r="E12">
            <v>4</v>
          </cell>
          <cell r="F12">
            <v>5</v>
          </cell>
          <cell r="G12">
            <v>6</v>
          </cell>
        </row>
        <row r="13">
          <cell r="E13">
            <v>4</v>
          </cell>
          <cell r="F13">
            <v>5</v>
          </cell>
          <cell r="G13">
            <v>6</v>
          </cell>
        </row>
        <row r="14">
          <cell r="E14">
            <v>4</v>
          </cell>
          <cell r="F14">
            <v>5</v>
          </cell>
          <cell r="G14">
            <v>6</v>
          </cell>
        </row>
        <row r="15">
          <cell r="E15">
            <v>4</v>
          </cell>
          <cell r="F15">
            <v>5</v>
          </cell>
          <cell r="G15">
            <v>6</v>
          </cell>
        </row>
        <row r="16">
          <cell r="E16">
            <v>4</v>
          </cell>
          <cell r="F16">
            <v>5</v>
          </cell>
          <cell r="G16">
            <v>6</v>
          </cell>
        </row>
        <row r="17">
          <cell r="E17">
            <v>4</v>
          </cell>
          <cell r="F17">
            <v>5</v>
          </cell>
          <cell r="G17">
            <v>6</v>
          </cell>
        </row>
        <row r="18">
          <cell r="E18">
            <v>4</v>
          </cell>
          <cell r="F18">
            <v>5</v>
          </cell>
          <cell r="G18">
            <v>6</v>
          </cell>
        </row>
        <row r="19">
          <cell r="E19">
            <v>4</v>
          </cell>
          <cell r="F19">
            <v>5</v>
          </cell>
          <cell r="G19">
            <v>6</v>
          </cell>
        </row>
        <row r="20">
          <cell r="E20">
            <v>4</v>
          </cell>
          <cell r="F20">
            <v>5</v>
          </cell>
          <cell r="G20">
            <v>6</v>
          </cell>
        </row>
        <row r="21">
          <cell r="E21">
            <v>4</v>
          </cell>
          <cell r="F21">
            <v>5</v>
          </cell>
          <cell r="G21">
            <v>6</v>
          </cell>
        </row>
        <row r="22">
          <cell r="E22">
            <v>4</v>
          </cell>
          <cell r="F22">
            <v>5</v>
          </cell>
          <cell r="G22">
            <v>6</v>
          </cell>
        </row>
        <row r="23">
          <cell r="E23">
            <v>4</v>
          </cell>
          <cell r="F23">
            <v>5</v>
          </cell>
          <cell r="G23">
            <v>6</v>
          </cell>
        </row>
        <row r="24">
          <cell r="E24">
            <v>4</v>
          </cell>
          <cell r="F24">
            <v>5</v>
          </cell>
          <cell r="G24">
            <v>6</v>
          </cell>
        </row>
        <row r="25">
          <cell r="E25">
            <v>4</v>
          </cell>
          <cell r="F25">
            <v>5</v>
          </cell>
          <cell r="G25">
            <v>6</v>
          </cell>
        </row>
        <row r="26">
          <cell r="E26">
            <v>4</v>
          </cell>
          <cell r="F26">
            <v>5</v>
          </cell>
          <cell r="G26">
            <v>6</v>
          </cell>
        </row>
        <row r="27">
          <cell r="E27">
            <v>4</v>
          </cell>
          <cell r="F27">
            <v>5</v>
          </cell>
          <cell r="G27">
            <v>6</v>
          </cell>
        </row>
        <row r="28">
          <cell r="E28">
            <v>4</v>
          </cell>
          <cell r="F28">
            <v>5</v>
          </cell>
          <cell r="G28">
            <v>6</v>
          </cell>
        </row>
        <row r="29">
          <cell r="E29">
            <v>4</v>
          </cell>
          <cell r="F29">
            <v>5</v>
          </cell>
          <cell r="G29">
            <v>6</v>
          </cell>
        </row>
        <row r="30">
          <cell r="E30">
            <v>4</v>
          </cell>
          <cell r="F30">
            <v>5</v>
          </cell>
          <cell r="G30">
            <v>6</v>
          </cell>
        </row>
        <row r="31">
          <cell r="E31">
            <v>4</v>
          </cell>
          <cell r="F31">
            <v>5</v>
          </cell>
          <cell r="G31">
            <v>6</v>
          </cell>
        </row>
        <row r="32">
          <cell r="E32">
            <v>4</v>
          </cell>
          <cell r="F32">
            <v>5</v>
          </cell>
          <cell r="G32">
            <v>6</v>
          </cell>
        </row>
        <row r="33">
          <cell r="E33">
            <v>4</v>
          </cell>
          <cell r="F33">
            <v>5</v>
          </cell>
          <cell r="G33">
            <v>6</v>
          </cell>
        </row>
        <row r="34">
          <cell r="E34">
            <v>4</v>
          </cell>
          <cell r="F34">
            <v>5</v>
          </cell>
          <cell r="G34">
            <v>6</v>
          </cell>
        </row>
        <row r="35">
          <cell r="E35">
            <v>4</v>
          </cell>
          <cell r="F35">
            <v>5</v>
          </cell>
          <cell r="G35">
            <v>6</v>
          </cell>
        </row>
        <row r="36">
          <cell r="E36">
            <v>4</v>
          </cell>
          <cell r="F36">
            <v>5</v>
          </cell>
          <cell r="G36">
            <v>6</v>
          </cell>
        </row>
        <row r="37">
          <cell r="E37">
            <v>4</v>
          </cell>
          <cell r="F37">
            <v>5</v>
          </cell>
          <cell r="G37">
            <v>6</v>
          </cell>
        </row>
        <row r="38">
          <cell r="E38">
            <v>4</v>
          </cell>
          <cell r="F38">
            <v>5</v>
          </cell>
          <cell r="G38">
            <v>6</v>
          </cell>
        </row>
        <row r="39">
          <cell r="E39">
            <v>4</v>
          </cell>
          <cell r="F39">
            <v>5</v>
          </cell>
          <cell r="G39">
            <v>6</v>
          </cell>
        </row>
        <row r="40">
          <cell r="E40">
            <v>4</v>
          </cell>
          <cell r="F40">
            <v>5</v>
          </cell>
          <cell r="G40">
            <v>6</v>
          </cell>
        </row>
        <row r="41">
          <cell r="E41">
            <v>4</v>
          </cell>
          <cell r="F41">
            <v>5</v>
          </cell>
          <cell r="G41">
            <v>6</v>
          </cell>
        </row>
        <row r="42">
          <cell r="E42">
            <v>4</v>
          </cell>
          <cell r="F42">
            <v>5</v>
          </cell>
          <cell r="G42">
            <v>6</v>
          </cell>
        </row>
        <row r="43">
          <cell r="E43">
            <v>4</v>
          </cell>
          <cell r="F43">
            <v>5</v>
          </cell>
          <cell r="G43">
            <v>6</v>
          </cell>
        </row>
        <row r="44">
          <cell r="E44">
            <v>4</v>
          </cell>
          <cell r="F44">
            <v>5</v>
          </cell>
          <cell r="G44">
            <v>6</v>
          </cell>
        </row>
        <row r="45">
          <cell r="E45">
            <v>4</v>
          </cell>
          <cell r="F45">
            <v>5</v>
          </cell>
          <cell r="G45">
            <v>6</v>
          </cell>
        </row>
        <row r="46">
          <cell r="E46">
            <v>4</v>
          </cell>
          <cell r="F46">
            <v>5</v>
          </cell>
          <cell r="G46">
            <v>6</v>
          </cell>
        </row>
        <row r="47">
          <cell r="E47">
            <v>4</v>
          </cell>
          <cell r="F47">
            <v>5</v>
          </cell>
          <cell r="G47">
            <v>6</v>
          </cell>
        </row>
        <row r="48">
          <cell r="E48">
            <v>4</v>
          </cell>
          <cell r="F48">
            <v>5</v>
          </cell>
          <cell r="G48">
            <v>6</v>
          </cell>
        </row>
        <row r="49">
          <cell r="E49">
            <v>4</v>
          </cell>
          <cell r="F49">
            <v>5</v>
          </cell>
          <cell r="G49">
            <v>6</v>
          </cell>
        </row>
        <row r="50">
          <cell r="E50">
            <v>4</v>
          </cell>
          <cell r="F50">
            <v>5</v>
          </cell>
          <cell r="G50">
            <v>6</v>
          </cell>
        </row>
        <row r="51">
          <cell r="E51">
            <v>4</v>
          </cell>
          <cell r="F51">
            <v>5</v>
          </cell>
          <cell r="G51">
            <v>6</v>
          </cell>
        </row>
        <row r="52">
          <cell r="E52">
            <v>4</v>
          </cell>
          <cell r="F52">
            <v>5</v>
          </cell>
          <cell r="G52">
            <v>6</v>
          </cell>
        </row>
        <row r="53">
          <cell r="E53">
            <v>4</v>
          </cell>
          <cell r="F53">
            <v>5</v>
          </cell>
          <cell r="G53">
            <v>6</v>
          </cell>
        </row>
        <row r="54">
          <cell r="E54">
            <v>4</v>
          </cell>
          <cell r="F54">
            <v>5</v>
          </cell>
          <cell r="G54">
            <v>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ikring og pension (KØN)"/>
      <sheetName val="Forsikring og pension (UDDA)"/>
      <sheetName val="Søjlediagram for OECD (Mænd)"/>
      <sheetName val="Søjlediagram for OECD (Kvinder)"/>
      <sheetName val="Ark5"/>
    </sheetNames>
    <sheetDataSet>
      <sheetData sheetId="0">
        <row r="2">
          <cell r="B2" t="str">
            <v xml:space="preserve"> Samlet</v>
          </cell>
        </row>
        <row r="3">
          <cell r="A3">
            <v>2010</v>
          </cell>
        </row>
        <row r="4">
          <cell r="A4">
            <v>2010</v>
          </cell>
        </row>
        <row r="5">
          <cell r="A5">
            <v>2010</v>
          </cell>
        </row>
        <row r="6">
          <cell r="A6">
            <v>2010</v>
          </cell>
        </row>
        <row r="7">
          <cell r="A7">
            <v>2011</v>
          </cell>
        </row>
        <row r="8">
          <cell r="A8">
            <v>2011</v>
          </cell>
        </row>
        <row r="9">
          <cell r="A9">
            <v>2011</v>
          </cell>
        </row>
        <row r="10">
          <cell r="A10">
            <v>2011</v>
          </cell>
        </row>
        <row r="11">
          <cell r="A11">
            <v>2012</v>
          </cell>
        </row>
        <row r="12">
          <cell r="A12">
            <v>2012</v>
          </cell>
        </row>
        <row r="13">
          <cell r="A13">
            <v>2012</v>
          </cell>
        </row>
        <row r="14">
          <cell r="A14">
            <v>2012</v>
          </cell>
        </row>
        <row r="15">
          <cell r="A15">
            <v>2013</v>
          </cell>
        </row>
        <row r="16">
          <cell r="A16">
            <v>2013</v>
          </cell>
        </row>
        <row r="17">
          <cell r="A17">
            <v>2013</v>
          </cell>
        </row>
        <row r="18">
          <cell r="A18">
            <v>2013</v>
          </cell>
        </row>
        <row r="19">
          <cell r="A19">
            <v>2014</v>
          </cell>
        </row>
        <row r="20">
          <cell r="A20">
            <v>2014</v>
          </cell>
        </row>
        <row r="21">
          <cell r="A21">
            <v>2014</v>
          </cell>
        </row>
        <row r="22">
          <cell r="A22">
            <v>2014</v>
          </cell>
        </row>
        <row r="23">
          <cell r="A23">
            <v>2015</v>
          </cell>
        </row>
        <row r="24">
          <cell r="A24">
            <v>2015</v>
          </cell>
        </row>
        <row r="25">
          <cell r="A25">
            <v>2015</v>
          </cell>
        </row>
        <row r="26">
          <cell r="A26">
            <v>2015</v>
          </cell>
        </row>
        <row r="27">
          <cell r="A27">
            <v>2016</v>
          </cell>
        </row>
        <row r="28">
          <cell r="A28">
            <v>2016</v>
          </cell>
        </row>
        <row r="29">
          <cell r="A29">
            <v>2016</v>
          </cell>
        </row>
        <row r="30">
          <cell r="A30">
            <v>2016</v>
          </cell>
        </row>
        <row r="31">
          <cell r="A31">
            <v>2017</v>
          </cell>
        </row>
        <row r="32">
          <cell r="A32">
            <v>2017</v>
          </cell>
        </row>
        <row r="33">
          <cell r="A33">
            <v>2017</v>
          </cell>
        </row>
        <row r="34">
          <cell r="A34">
            <v>2017</v>
          </cell>
        </row>
        <row r="35">
          <cell r="A35">
            <v>2018</v>
          </cell>
        </row>
        <row r="36">
          <cell r="A36">
            <v>2018</v>
          </cell>
        </row>
        <row r="37">
          <cell r="A37">
            <v>2018</v>
          </cell>
        </row>
        <row r="38">
          <cell r="A38">
            <v>2018</v>
          </cell>
        </row>
        <row r="39">
          <cell r="A39">
            <v>2019</v>
          </cell>
        </row>
        <row r="40">
          <cell r="A40">
            <v>2019</v>
          </cell>
        </row>
        <row r="41">
          <cell r="A41">
            <v>2019</v>
          </cell>
        </row>
        <row r="42">
          <cell r="A42">
            <v>2019</v>
          </cell>
        </row>
        <row r="43">
          <cell r="A43">
            <v>2020</v>
          </cell>
        </row>
        <row r="44">
          <cell r="A44">
            <v>2020</v>
          </cell>
        </row>
      </sheetData>
      <sheetData sheetId="1">
        <row r="2">
          <cell r="B2" t="str">
            <v xml:space="preserve"> Ufaglært</v>
          </cell>
        </row>
      </sheetData>
      <sheetData sheetId="2" refreshError="1"/>
      <sheetData sheetId="3">
        <row r="2">
          <cell r="B2" t="str">
            <v>Danmark</v>
          </cell>
        </row>
      </sheetData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D"/>
      <sheetName val="FOLK2_M"/>
      <sheetName val="DOD_Mænd"/>
      <sheetName val="FOLK2_K"/>
      <sheetName val="DOD_Kvinder"/>
      <sheetName val="I arbejdsstyrken"/>
      <sheetName val="Uden for arbejdsstyrken"/>
      <sheetName val="Beskæftigede"/>
      <sheetName val="I alt"/>
      <sheetName val="koen"/>
      <sheetName val="Beskæftigelsesfrekvens"/>
      <sheetName val="Erhvervsfrekvens"/>
      <sheetName val="Samlet tabel"/>
      <sheetName val="Figur_kvinde få"/>
      <sheetName val="Figur_kvinde"/>
      <sheetName val="Figur_mand få"/>
      <sheetName val="Figur_mand"/>
      <sheetName val="Lang k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1980</v>
          </cell>
        </row>
      </sheetData>
      <sheetData sheetId="14">
        <row r="4">
          <cell r="B4">
            <v>1980</v>
          </cell>
        </row>
        <row r="5">
          <cell r="B5">
            <v>1990</v>
          </cell>
        </row>
        <row r="6">
          <cell r="B6">
            <v>2000</v>
          </cell>
        </row>
        <row r="7">
          <cell r="B7">
            <v>2010</v>
          </cell>
        </row>
        <row r="8">
          <cell r="B8">
            <v>2018</v>
          </cell>
        </row>
      </sheetData>
      <sheetData sheetId="15">
        <row r="4">
          <cell r="C4" t="str">
            <v xml:space="preserve"> 58 år </v>
          </cell>
        </row>
      </sheetData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5"/>
  <sheetViews>
    <sheetView tabSelected="1" zoomScale="70" zoomScaleNormal="70" workbookViewId="0"/>
  </sheetViews>
  <sheetFormatPr defaultColWidth="8.85546875" defaultRowHeight="14.25" x14ac:dyDescent="0.2"/>
  <cols>
    <col min="1" max="1" width="20" style="8" customWidth="1"/>
    <col min="2" max="2" width="108.5703125" style="8" customWidth="1"/>
    <col min="3" max="16384" width="8.85546875" style="8"/>
  </cols>
  <sheetData>
    <row r="1" spans="1:2" s="2" customFormat="1" ht="26.25" x14ac:dyDescent="0.4">
      <c r="A1" s="1" t="s">
        <v>25</v>
      </c>
    </row>
    <row r="2" spans="1:2" s="2" customFormat="1" ht="26.25" x14ac:dyDescent="0.4">
      <c r="A2" s="1" t="s">
        <v>0</v>
      </c>
      <c r="B2" s="3" t="s">
        <v>26</v>
      </c>
    </row>
    <row r="3" spans="1:2" s="2" customFormat="1" x14ac:dyDescent="0.2">
      <c r="A3" s="4"/>
    </row>
    <row r="4" spans="1:2" s="2" customFormat="1" ht="15" x14ac:dyDescent="0.2">
      <c r="A4" s="5" t="s">
        <v>1</v>
      </c>
      <c r="B4" s="6"/>
    </row>
    <row r="5" spans="1:2" ht="15" x14ac:dyDescent="0.2">
      <c r="A5" s="7"/>
      <c r="B5" s="7"/>
    </row>
    <row r="6" spans="1:2" ht="15.75" x14ac:dyDescent="0.25">
      <c r="A6" s="9" t="s">
        <v>2</v>
      </c>
      <c r="B6" s="9" t="s">
        <v>3</v>
      </c>
    </row>
    <row r="7" spans="1:2" ht="15.75" x14ac:dyDescent="0.25">
      <c r="A7" s="10" t="s">
        <v>4</v>
      </c>
      <c r="B7" s="10" t="s">
        <v>74</v>
      </c>
    </row>
    <row r="8" spans="1:2" x14ac:dyDescent="0.2">
      <c r="A8" s="25" t="s">
        <v>5</v>
      </c>
      <c r="B8" s="25" t="s">
        <v>24</v>
      </c>
    </row>
    <row r="9" spans="1:2" x14ac:dyDescent="0.2">
      <c r="A9" s="25"/>
      <c r="B9" s="25"/>
    </row>
    <row r="10" spans="1:2" ht="15.75" x14ac:dyDescent="0.25">
      <c r="A10" s="10" t="s">
        <v>6</v>
      </c>
      <c r="B10" s="10" t="s">
        <v>75</v>
      </c>
    </row>
    <row r="11" spans="1:2" x14ac:dyDescent="0.2">
      <c r="A11" s="25" t="s">
        <v>40</v>
      </c>
      <c r="B11" s="25" t="s">
        <v>31</v>
      </c>
    </row>
    <row r="12" spans="1:2" x14ac:dyDescent="0.2">
      <c r="A12" s="25" t="s">
        <v>41</v>
      </c>
      <c r="B12" s="25" t="s">
        <v>39</v>
      </c>
    </row>
    <row r="13" spans="1:2" x14ac:dyDescent="0.2">
      <c r="A13" s="25" t="s">
        <v>42</v>
      </c>
      <c r="B13" s="25" t="s">
        <v>56</v>
      </c>
    </row>
    <row r="14" spans="1:2" x14ac:dyDescent="0.2">
      <c r="A14" s="25" t="s">
        <v>47</v>
      </c>
      <c r="B14" s="25" t="s">
        <v>57</v>
      </c>
    </row>
    <row r="15" spans="1:2" x14ac:dyDescent="0.2">
      <c r="A15" s="25" t="s">
        <v>43</v>
      </c>
      <c r="B15" s="25" t="s">
        <v>73</v>
      </c>
    </row>
    <row r="16" spans="1:2" x14ac:dyDescent="0.2">
      <c r="A16" s="25" t="s">
        <v>46</v>
      </c>
      <c r="B16" s="25" t="s">
        <v>71</v>
      </c>
    </row>
    <row r="17" spans="1:3" x14ac:dyDescent="0.2">
      <c r="A17" s="25" t="s">
        <v>44</v>
      </c>
      <c r="B17" s="25" t="s">
        <v>85</v>
      </c>
    </row>
    <row r="18" spans="1:3" x14ac:dyDescent="0.2">
      <c r="A18" s="25" t="s">
        <v>45</v>
      </c>
      <c r="B18" s="25" t="s">
        <v>86</v>
      </c>
    </row>
    <row r="19" spans="1:3" x14ac:dyDescent="0.2">
      <c r="A19" s="11"/>
      <c r="B19" s="11"/>
    </row>
    <row r="20" spans="1:3" ht="15.75" x14ac:dyDescent="0.25">
      <c r="A20" s="12" t="s">
        <v>7</v>
      </c>
      <c r="B20" s="12" t="s">
        <v>87</v>
      </c>
    </row>
    <row r="21" spans="1:3" x14ac:dyDescent="0.2">
      <c r="A21" s="45" t="s">
        <v>88</v>
      </c>
      <c r="B21" s="45" t="s">
        <v>92</v>
      </c>
    </row>
    <row r="22" spans="1:3" x14ac:dyDescent="0.2">
      <c r="A22" s="45" t="s">
        <v>89</v>
      </c>
      <c r="B22" s="45" t="s">
        <v>93</v>
      </c>
    </row>
    <row r="23" spans="1:3" x14ac:dyDescent="0.2">
      <c r="A23" s="45" t="s">
        <v>8</v>
      </c>
      <c r="B23" s="45" t="s">
        <v>94</v>
      </c>
    </row>
    <row r="24" spans="1:3" x14ac:dyDescent="0.2">
      <c r="A24" s="45" t="s">
        <v>9</v>
      </c>
      <c r="B24" s="45" t="s">
        <v>95</v>
      </c>
    </row>
    <row r="25" spans="1:3" x14ac:dyDescent="0.2">
      <c r="A25" s="45" t="s">
        <v>90</v>
      </c>
      <c r="B25" s="45" t="s">
        <v>96</v>
      </c>
    </row>
    <row r="26" spans="1:3" x14ac:dyDescent="0.2">
      <c r="A26" s="45" t="s">
        <v>91</v>
      </c>
      <c r="B26" s="45" t="s">
        <v>97</v>
      </c>
      <c r="C26" s="13"/>
    </row>
    <row r="27" spans="1:3" x14ac:dyDescent="0.2">
      <c r="A27" s="45" t="s">
        <v>111</v>
      </c>
      <c r="B27" s="25" t="s">
        <v>110</v>
      </c>
    </row>
    <row r="28" spans="1:3" x14ac:dyDescent="0.2">
      <c r="A28" s="45" t="s">
        <v>10</v>
      </c>
      <c r="B28" s="25" t="s">
        <v>113</v>
      </c>
    </row>
    <row r="29" spans="1:3" x14ac:dyDescent="0.2">
      <c r="A29" s="45" t="s">
        <v>11</v>
      </c>
      <c r="B29" s="25" t="s">
        <v>112</v>
      </c>
    </row>
    <row r="31" spans="1:3" ht="15.75" x14ac:dyDescent="0.25">
      <c r="A31" s="12" t="s">
        <v>12</v>
      </c>
      <c r="B31" s="12" t="s">
        <v>118</v>
      </c>
    </row>
    <row r="32" spans="1:3" x14ac:dyDescent="0.2">
      <c r="A32" s="25" t="s">
        <v>119</v>
      </c>
      <c r="B32" s="25" t="s">
        <v>120</v>
      </c>
    </row>
    <row r="33" spans="1:2" x14ac:dyDescent="0.2">
      <c r="A33" s="25" t="s">
        <v>124</v>
      </c>
      <c r="B33" s="25" t="s">
        <v>126</v>
      </c>
    </row>
    <row r="34" spans="1:2" x14ac:dyDescent="0.2">
      <c r="A34" s="25" t="s">
        <v>125</v>
      </c>
      <c r="B34" s="25" t="s">
        <v>127</v>
      </c>
    </row>
    <row r="35" spans="1:2" x14ac:dyDescent="0.2">
      <c r="A35" s="25" t="s">
        <v>13</v>
      </c>
      <c r="B35" s="25" t="s">
        <v>135</v>
      </c>
    </row>
  </sheetData>
  <hyperlinks>
    <hyperlink ref="A11:B11" location="II.3!A1" display="II.3"/>
    <hyperlink ref="A15:B15" location="III.4a!A1" display="III.4a"/>
    <hyperlink ref="A17:B17" location="II.6!A1" display="II.6"/>
    <hyperlink ref="A11" location="III.2a!A1" display="III.2a"/>
    <hyperlink ref="A12" location="III.2b!A1" display="III.2b"/>
    <hyperlink ref="A15" location="III.4a!A1" display="III.4a"/>
    <hyperlink ref="A17" location="III.5a!A1" display="III.5a"/>
    <hyperlink ref="B8" location="III.1!A1" display="Udmeldelser af efterlønsordningen"/>
    <hyperlink ref="B11" location="III.2a!A1" display="Gennemsnitlig tilbagetrækningsalder (Opdeling på køn)"/>
    <hyperlink ref="B12" location="III.2b!A1" display="Gennemsnitlig tilbagetrækningsalder (Opdeling på uddannelse)"/>
    <hyperlink ref="A16" location="III.4b!A1" display="III.4b"/>
    <hyperlink ref="A18" location="III.5b!A1" display="III.5b"/>
    <hyperlink ref="A8" location="III.1!A1" display="III.1"/>
    <hyperlink ref="B13" location="III.3a!A1" display="Gennemsnitlig tilbagetrækningsalder i forskellige OECD-lande (Kvinder)"/>
    <hyperlink ref="A13" location="III.3a!A1" display="III.3a"/>
    <hyperlink ref="A14:B14" location="III.3b!A1" display="III.3b"/>
    <hyperlink ref="A16:B16" location="III.4b!A1" display="III.4b"/>
    <hyperlink ref="B17" location="III.5a!A1" display="Lønmodtagerbeskæftigelse og erhvervsdeltagelse for halve fødselsårgange (Lønmodtagerbeskæftigelse)"/>
    <hyperlink ref="B18" location="III.5b!A1" display="Lønmodtagerbeskæftigelse og erhvervsdeltagelse for halve fødselsårgange (Erhvervsdeltagelse)"/>
    <hyperlink ref="A21" location="III.6a!A1" display="III.6a"/>
    <hyperlink ref="B21" location="III.6a!A1" display="Erhvervsdeltagelse i de første 6 måneder som 60-årige (Kvinder)"/>
    <hyperlink ref="A22" location="III.6b!A1" display="III.6b"/>
    <hyperlink ref="B22" location="III.6b!A1" display="Erhvervsdeltagelse i de første 6 måneder som 60-årige (Mænd)"/>
    <hyperlink ref="A23" location="III.7a!A1" display="III.7a"/>
    <hyperlink ref="B23" location="III.7a!A1" display="Erhvervsdeltagelse i de første 6 måneder som 62-årige (Kvinder)"/>
    <hyperlink ref="A24" location="III.7b!A1" display="III.7b"/>
    <hyperlink ref="B24" location="III.7b!A1" display="Erhvervsdeltagelse i de første 6 måneder som 62-årige (Mænd)"/>
    <hyperlink ref="A25" location="III.8a!A1" display="III.8a"/>
    <hyperlink ref="B25" location="III.8a!A1" display="Erhvervsdeltagelse i de første 6 måneder som 65-årige (Kvinder)"/>
    <hyperlink ref="A26" location="III.8b!A1" display="III.8b"/>
    <hyperlink ref="B26" location="III.8b!A1" display="Erhvervsdeltagelse i de første 6 måneder som 65-årige (Mænd)"/>
    <hyperlink ref="A27" location="III.9!A1" display="III.9"/>
    <hyperlink ref="B27" location="III.9!A1" display="Relativ forøgelse af erhvervsdeltagelsen"/>
    <hyperlink ref="A28" location="III.10a!A1" display="III.10a"/>
    <hyperlink ref="A29" location="III.10b!A1" display="III.10b"/>
    <hyperlink ref="B28" location="III.10a!A1" display="Tilbagetrækningsreformens virkninger på lønmodtagerbeskæftigelse og erhvervsdeltagelse (Kvinder)"/>
    <hyperlink ref="B29" location="III.10b!A1" display="Tilbagetrækningsreformens virkninger på lønmodtagerbeskæftigelse og erhvervsdeltagelse (Mænd)"/>
    <hyperlink ref="B32" location="III.11!A1" display="Effekt på beskæftigelse og arbejdsstyrke i 2014-20"/>
    <hyperlink ref="A32" location="III.11!A1" display="III.11"/>
    <hyperlink ref="B33" location="III.12!A1" display="Effekt på arbejdsstyrken, 2014-19"/>
    <hyperlink ref="A33" location="III.12!A1" display="III.12"/>
    <hyperlink ref="B34" location="III.13!A1" display="Effekt på lønmodtagerbeskæftigelsen, 2014-19"/>
    <hyperlink ref="A34" location="III.13!A1" display="III.13"/>
    <hyperlink ref="B35" location="III.14!A1" display="Effekt på lønmodtagerbeskæftigelsen, 2014-19"/>
    <hyperlink ref="A35" location="III.14!A1" display="III.14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5546875" defaultRowHeight="14.25" x14ac:dyDescent="0.2"/>
  <cols>
    <col min="1" max="1" width="15.28515625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8" width="12.28515625" style="8" customWidth="1"/>
    <col min="9" max="16384" width="8.85546875" style="8"/>
  </cols>
  <sheetData>
    <row r="1" spans="1:8" s="2" customFormat="1" ht="37.15" customHeight="1" x14ac:dyDescent="0.2">
      <c r="A1" s="17" t="s">
        <v>83</v>
      </c>
      <c r="B1" s="18" t="s">
        <v>86</v>
      </c>
    </row>
    <row r="2" spans="1:8" s="2" customFormat="1" ht="32.450000000000003" customHeight="1" x14ac:dyDescent="0.2">
      <c r="A2" s="14" t="s">
        <v>15</v>
      </c>
    </row>
    <row r="3" spans="1:8" x14ac:dyDescent="0.2">
      <c r="A3" s="19"/>
      <c r="B3" s="20"/>
      <c r="C3" s="20"/>
      <c r="D3" s="20"/>
    </row>
    <row r="4" spans="1:8" x14ac:dyDescent="0.2">
      <c r="A4" s="21"/>
      <c r="B4" s="41" t="s">
        <v>76</v>
      </c>
      <c r="C4" s="41" t="s">
        <v>77</v>
      </c>
      <c r="D4" s="41" t="s">
        <v>78</v>
      </c>
      <c r="E4" s="41" t="s">
        <v>79</v>
      </c>
      <c r="F4" s="41" t="s">
        <v>80</v>
      </c>
      <c r="G4" s="41" t="s">
        <v>81</v>
      </c>
      <c r="H4" s="41" t="s">
        <v>82</v>
      </c>
    </row>
    <row r="5" spans="1:8" x14ac:dyDescent="0.2">
      <c r="A5" s="42">
        <v>59</v>
      </c>
      <c r="B5" s="37">
        <v>79.462300991288672</v>
      </c>
      <c r="C5" s="37">
        <v>78.94663313774798</v>
      </c>
      <c r="D5" s="37">
        <v>79.263007969938485</v>
      </c>
      <c r="E5" s="37">
        <v>79.784107451863647</v>
      </c>
      <c r="F5" s="37">
        <v>79.655633071099899</v>
      </c>
      <c r="G5" s="37">
        <v>79.912328767123284</v>
      </c>
      <c r="H5" s="37">
        <v>79.98142127264282</v>
      </c>
    </row>
    <row r="6" spans="1:8" x14ac:dyDescent="0.2">
      <c r="A6" s="42">
        <v>59.083333332999999</v>
      </c>
      <c r="B6" s="37">
        <v>79.481167523371511</v>
      </c>
      <c r="C6" s="37">
        <v>79.019766824167533</v>
      </c>
      <c r="D6" s="37">
        <v>79.243223576496277</v>
      </c>
      <c r="E6" s="37">
        <v>79.779634005605317</v>
      </c>
      <c r="F6" s="37">
        <v>79.675110622754133</v>
      </c>
      <c r="G6" s="37">
        <v>79.849805404812798</v>
      </c>
      <c r="H6" s="37">
        <v>79.98257333720592</v>
      </c>
    </row>
    <row r="7" spans="1:8" x14ac:dyDescent="0.2">
      <c r="A7" s="42">
        <v>59.166666667000001</v>
      </c>
      <c r="B7" s="37">
        <v>79.334616772951506</v>
      </c>
      <c r="C7" s="37">
        <v>78.961649276902847</v>
      </c>
      <c r="D7" s="37">
        <v>79.177791262135926</v>
      </c>
      <c r="E7" s="37">
        <v>79.754280845449799</v>
      </c>
      <c r="F7" s="37">
        <v>79.585772442278554</v>
      </c>
      <c r="G7" s="37">
        <v>79.797121315969846</v>
      </c>
      <c r="H7" s="37">
        <v>79.835546386959933</v>
      </c>
    </row>
    <row r="8" spans="1:8" x14ac:dyDescent="0.2">
      <c r="A8" s="42">
        <v>59.25</v>
      </c>
      <c r="B8" s="37">
        <v>79.257208210437611</v>
      </c>
      <c r="C8" s="37">
        <v>78.870047011417057</v>
      </c>
      <c r="D8" s="37">
        <v>79.174005466140301</v>
      </c>
      <c r="E8" s="37">
        <v>79.715684117905852</v>
      </c>
      <c r="F8" s="37">
        <v>79.55640126062913</v>
      </c>
      <c r="G8" s="37">
        <v>79.687285694692079</v>
      </c>
      <c r="H8" s="37">
        <v>79.795953958841991</v>
      </c>
    </row>
    <row r="9" spans="1:8" x14ac:dyDescent="0.2">
      <c r="A9" s="42">
        <v>59.333333332999999</v>
      </c>
      <c r="B9" s="37">
        <v>79.122368460681258</v>
      </c>
      <c r="C9" s="37">
        <v>78.868230945847571</v>
      </c>
      <c r="D9" s="37">
        <v>79.141477048333684</v>
      </c>
      <c r="E9" s="37">
        <v>79.709068910520813</v>
      </c>
      <c r="F9" s="37">
        <v>79.488323665030492</v>
      </c>
      <c r="G9" s="37">
        <v>79.594917254439167</v>
      </c>
      <c r="H9" s="37">
        <v>79.76266651154674</v>
      </c>
    </row>
    <row r="10" spans="1:8" x14ac:dyDescent="0.2">
      <c r="A10" s="42">
        <v>59.416666667000001</v>
      </c>
      <c r="B10" s="37">
        <v>79.053504144687267</v>
      </c>
      <c r="C10" s="37">
        <v>78.863496331148824</v>
      </c>
      <c r="D10" s="37">
        <v>79.045737729828289</v>
      </c>
      <c r="E10" s="37">
        <v>79.652714714218888</v>
      </c>
      <c r="F10" s="37">
        <v>79.577863118097113</v>
      </c>
      <c r="G10" s="37">
        <v>79.569036508372221</v>
      </c>
      <c r="H10" s="37">
        <v>79.692182363038611</v>
      </c>
    </row>
    <row r="11" spans="1:8" x14ac:dyDescent="0.2">
      <c r="A11" s="42">
        <v>59.5</v>
      </c>
      <c r="B11" s="37">
        <v>78.994511128536104</v>
      </c>
      <c r="C11" s="37">
        <v>78.836186367074774</v>
      </c>
      <c r="D11" s="37">
        <v>79.053643109110808</v>
      </c>
      <c r="E11" s="37">
        <v>79.603524229074893</v>
      </c>
      <c r="F11" s="37">
        <v>79.539565774190663</v>
      </c>
      <c r="G11" s="37">
        <v>79.512181723294972</v>
      </c>
      <c r="H11" s="37">
        <v>79.668122270742359</v>
      </c>
    </row>
    <row r="12" spans="1:8" x14ac:dyDescent="0.2">
      <c r="A12" s="42">
        <v>59.583333332999999</v>
      </c>
      <c r="B12" s="37">
        <v>78.980564944471269</v>
      </c>
      <c r="C12" s="37">
        <v>78.79671423364826</v>
      </c>
      <c r="D12" s="37">
        <v>79.102251978088859</v>
      </c>
      <c r="E12" s="37">
        <v>79.571995152583455</v>
      </c>
      <c r="F12" s="37">
        <v>79.481525625744936</v>
      </c>
      <c r="G12" s="37">
        <v>79.383964389734572</v>
      </c>
      <c r="H12" s="37">
        <v>79.671433980950155</v>
      </c>
    </row>
    <row r="13" spans="1:8" x14ac:dyDescent="0.2">
      <c r="A13" s="42">
        <v>59.666666667000001</v>
      </c>
      <c r="B13" s="37">
        <v>79.003623188405797</v>
      </c>
      <c r="C13" s="37">
        <v>78.86363636363636</v>
      </c>
      <c r="D13" s="37">
        <v>79.0401656566887</v>
      </c>
      <c r="E13" s="37">
        <v>79.575077847281548</v>
      </c>
      <c r="F13" s="37">
        <v>79.439642324888226</v>
      </c>
      <c r="G13" s="37">
        <v>79.281904657172703</v>
      </c>
      <c r="H13" s="37">
        <v>79.60545486333703</v>
      </c>
    </row>
    <row r="14" spans="1:8" x14ac:dyDescent="0.2">
      <c r="A14" s="42">
        <v>59.75</v>
      </c>
      <c r="B14" s="37">
        <v>79.079674895005596</v>
      </c>
      <c r="C14" s="37">
        <v>78.823859649122809</v>
      </c>
      <c r="D14" s="37">
        <v>79.049998476585117</v>
      </c>
      <c r="E14" s="37">
        <v>79.511791477037647</v>
      </c>
      <c r="F14" s="37">
        <v>79.339656406585547</v>
      </c>
      <c r="G14" s="37">
        <v>79.237859402944011</v>
      </c>
      <c r="H14" s="37">
        <v>79.539955103349754</v>
      </c>
    </row>
    <row r="15" spans="1:8" x14ac:dyDescent="0.2">
      <c r="A15" s="42">
        <v>59.833333332999999</v>
      </c>
      <c r="B15" s="37">
        <v>78.997793695409072</v>
      </c>
      <c r="C15" s="37">
        <v>78.809751165533896</v>
      </c>
      <c r="D15" s="37">
        <v>79.058708772785465</v>
      </c>
      <c r="E15" s="37">
        <v>79.417202461436574</v>
      </c>
      <c r="F15" s="37">
        <v>79.214539377480676</v>
      </c>
      <c r="G15" s="37">
        <v>79.105751493626272</v>
      </c>
      <c r="H15" s="37">
        <v>79.574033552151718</v>
      </c>
    </row>
    <row r="16" spans="1:8" x14ac:dyDescent="0.2">
      <c r="A16" s="42">
        <v>59.916666667000001</v>
      </c>
      <c r="B16" s="37">
        <v>77.999153464747849</v>
      </c>
      <c r="C16" s="37">
        <v>78.688616698505456</v>
      </c>
      <c r="D16" s="37">
        <v>78.933406512989393</v>
      </c>
      <c r="E16" s="37">
        <v>79.323007261382145</v>
      </c>
      <c r="F16" s="37">
        <v>79.138795986622071</v>
      </c>
      <c r="G16" s="37">
        <v>78.987523067177122</v>
      </c>
      <c r="H16" s="37">
        <v>79.478276093490123</v>
      </c>
    </row>
    <row r="17" spans="1:8" x14ac:dyDescent="0.2">
      <c r="A17" s="42">
        <v>60</v>
      </c>
      <c r="B17" s="37">
        <v>71.194698299340317</v>
      </c>
      <c r="C17" s="37">
        <v>78.564800494896375</v>
      </c>
      <c r="D17" s="37">
        <v>78.605644546147985</v>
      </c>
      <c r="E17" s="37">
        <v>79.114868224763796</v>
      </c>
      <c r="F17" s="37">
        <v>78.866379825504964</v>
      </c>
      <c r="G17" s="37">
        <v>78.842656379167821</v>
      </c>
      <c r="H17" s="37">
        <v>79.259605278523878</v>
      </c>
    </row>
    <row r="18" spans="1:8" x14ac:dyDescent="0.2">
      <c r="A18" s="42">
        <v>60.083333332999999</v>
      </c>
      <c r="B18" s="37">
        <v>67.505679236710591</v>
      </c>
      <c r="C18" s="37">
        <v>78.511536297129993</v>
      </c>
      <c r="D18" s="37">
        <v>78.397435897435898</v>
      </c>
      <c r="E18" s="37">
        <v>78.87728603790265</v>
      </c>
      <c r="F18" s="37">
        <v>78.655346626408772</v>
      </c>
      <c r="G18" s="37">
        <v>78.62479666951559</v>
      </c>
      <c r="H18" s="37">
        <v>78.982268571261642</v>
      </c>
    </row>
    <row r="19" spans="1:8" x14ac:dyDescent="0.2">
      <c r="A19" s="42">
        <v>60.166666667000001</v>
      </c>
      <c r="B19" s="37">
        <v>66.027156452688374</v>
      </c>
      <c r="C19" s="37">
        <v>78.486358645155846</v>
      </c>
      <c r="D19" s="37">
        <v>78.316381074559388</v>
      </c>
      <c r="E19" s="37">
        <v>78.758395754443185</v>
      </c>
      <c r="F19" s="37">
        <v>78.524413595021542</v>
      </c>
      <c r="G19" s="37">
        <v>78.521583229899321</v>
      </c>
      <c r="H19" s="37">
        <v>78.756794669472214</v>
      </c>
    </row>
    <row r="20" spans="1:8" x14ac:dyDescent="0.2">
      <c r="A20" s="42">
        <v>60.25</v>
      </c>
      <c r="B20" s="37">
        <v>65.273311897106112</v>
      </c>
      <c r="C20" s="37">
        <v>78.502435864943251</v>
      </c>
      <c r="D20" s="37">
        <v>78.175039726194839</v>
      </c>
      <c r="E20" s="37">
        <v>78.714992673688869</v>
      </c>
      <c r="F20" s="37">
        <v>78.509205208801077</v>
      </c>
      <c r="G20" s="37">
        <v>78.467143211989068</v>
      </c>
      <c r="H20" s="37">
        <v>78.619883040935676</v>
      </c>
    </row>
    <row r="21" spans="1:8" x14ac:dyDescent="0.2">
      <c r="A21" s="42">
        <v>60.333333332999999</v>
      </c>
      <c r="B21" s="37">
        <v>64.615898260843167</v>
      </c>
      <c r="C21" s="37">
        <v>78.439992109786687</v>
      </c>
      <c r="D21" s="37">
        <v>78.204500978473575</v>
      </c>
      <c r="E21" s="37">
        <v>78.645718079221069</v>
      </c>
      <c r="F21" s="37">
        <v>78.39400749063671</v>
      </c>
      <c r="G21" s="37">
        <v>78.330157151931942</v>
      </c>
      <c r="H21" s="37">
        <v>78.551996489688463</v>
      </c>
    </row>
    <row r="22" spans="1:8" x14ac:dyDescent="0.2">
      <c r="A22" s="42">
        <v>60.416666667000001</v>
      </c>
      <c r="B22" s="37">
        <v>64.066201032493169</v>
      </c>
      <c r="C22" s="37">
        <v>77.441086932010379</v>
      </c>
      <c r="D22" s="37">
        <v>78.256877926370237</v>
      </c>
      <c r="E22" s="37">
        <v>78.645775661610017</v>
      </c>
      <c r="F22" s="37">
        <v>78.405445114089531</v>
      </c>
      <c r="G22" s="37">
        <v>78.254020892057696</v>
      </c>
      <c r="H22" s="37">
        <v>78.438890189651133</v>
      </c>
    </row>
    <row r="23" spans="1:8" x14ac:dyDescent="0.2">
      <c r="A23" s="42">
        <v>60.5</v>
      </c>
      <c r="B23" s="37">
        <v>63.735529154386072</v>
      </c>
      <c r="C23" s="37">
        <v>70.146390996530613</v>
      </c>
      <c r="D23" s="37">
        <v>78.225584172970329</v>
      </c>
      <c r="E23" s="37">
        <v>78.56390935785916</v>
      </c>
      <c r="F23" s="37">
        <v>78.417071853052406</v>
      </c>
      <c r="G23" s="37">
        <v>78.183075221238937</v>
      </c>
      <c r="H23" s="37">
        <v>78.374816983894576</v>
      </c>
    </row>
    <row r="24" spans="1:8" x14ac:dyDescent="0.2">
      <c r="A24" s="42">
        <v>60.583333332999999</v>
      </c>
      <c r="B24" s="37">
        <v>63.398394746442904</v>
      </c>
      <c r="C24" s="37">
        <v>66.853916725476353</v>
      </c>
      <c r="D24" s="37">
        <v>78.239946051986266</v>
      </c>
      <c r="E24" s="37">
        <v>78.47855618086551</v>
      </c>
      <c r="F24" s="37">
        <v>78.354757328207597</v>
      </c>
      <c r="G24" s="37">
        <v>78.177842969031076</v>
      </c>
      <c r="H24" s="37">
        <v>78.291940018744143</v>
      </c>
    </row>
    <row r="25" spans="1:8" x14ac:dyDescent="0.2">
      <c r="A25" s="42">
        <v>60.666666667000001</v>
      </c>
      <c r="B25" s="37">
        <v>62.957103742013992</v>
      </c>
      <c r="C25" s="37">
        <v>65.665866403050416</v>
      </c>
      <c r="D25" s="37">
        <v>78.304346492438881</v>
      </c>
      <c r="E25" s="37">
        <v>78.435670486390507</v>
      </c>
      <c r="F25" s="37">
        <v>78.271189496139172</v>
      </c>
      <c r="G25" s="37">
        <v>78.134086566420208</v>
      </c>
      <c r="H25" s="37">
        <v>78.259085580304813</v>
      </c>
    </row>
    <row r="26" spans="1:8" x14ac:dyDescent="0.2">
      <c r="A26" s="42">
        <v>60.75</v>
      </c>
      <c r="B26" s="37">
        <v>62.67807135029831</v>
      </c>
      <c r="C26" s="37">
        <v>65.11292647765498</v>
      </c>
      <c r="D26" s="37">
        <v>78.27861307149432</v>
      </c>
      <c r="E26" s="37">
        <v>78.379878962856026</v>
      </c>
      <c r="F26" s="37">
        <v>78.114012681431618</v>
      </c>
      <c r="G26" s="37">
        <v>78.058849606561012</v>
      </c>
      <c r="H26" s="37">
        <v>78.14268539424684</v>
      </c>
    </row>
    <row r="27" spans="1:8" x14ac:dyDescent="0.2">
      <c r="A27" s="42">
        <v>60.833333332999999</v>
      </c>
      <c r="B27" s="37">
        <v>62.321841880862465</v>
      </c>
      <c r="C27" s="37">
        <v>64.509831659357758</v>
      </c>
      <c r="D27" s="37">
        <v>78.260736102157964</v>
      </c>
      <c r="E27" s="37">
        <v>78.345789459061479</v>
      </c>
      <c r="F27" s="37">
        <v>78.091543365812583</v>
      </c>
      <c r="G27" s="37">
        <v>78.068862275449106</v>
      </c>
      <c r="H27" s="37">
        <v>78.098227907522585</v>
      </c>
    </row>
    <row r="28" spans="1:8" x14ac:dyDescent="0.2">
      <c r="A28" s="42">
        <v>60.916666667000001</v>
      </c>
      <c r="B28" s="37">
        <v>62.037855466487855</v>
      </c>
      <c r="C28" s="37">
        <v>63.96171923664987</v>
      </c>
      <c r="D28" s="37">
        <v>77.220361893643826</v>
      </c>
      <c r="E28" s="37">
        <v>78.300995163173397</v>
      </c>
      <c r="F28" s="37">
        <v>78.009447302704814</v>
      </c>
      <c r="G28" s="37">
        <v>77.940197492510819</v>
      </c>
      <c r="H28" s="37">
        <v>77.918647649234018</v>
      </c>
    </row>
    <row r="29" spans="1:8" x14ac:dyDescent="0.2">
      <c r="A29" s="42">
        <v>61</v>
      </c>
      <c r="B29" s="37">
        <v>61.579766299539308</v>
      </c>
      <c r="C29" s="37">
        <v>63.556776971894834</v>
      </c>
      <c r="D29" s="37">
        <v>69.617879430661873</v>
      </c>
      <c r="E29" s="37">
        <v>78.223137047648194</v>
      </c>
      <c r="F29" s="37">
        <v>77.907851575431096</v>
      </c>
      <c r="G29" s="37">
        <v>77.89590562109646</v>
      </c>
      <c r="H29" s="37">
        <v>77.756570254000877</v>
      </c>
    </row>
    <row r="30" spans="1:8" x14ac:dyDescent="0.2">
      <c r="A30" s="42">
        <v>61.083333332999999</v>
      </c>
      <c r="B30" s="37">
        <v>61.301652261552086</v>
      </c>
      <c r="C30" s="37">
        <v>63.188479746010145</v>
      </c>
      <c r="D30" s="37">
        <v>65.831974651613493</v>
      </c>
      <c r="E30" s="37">
        <v>78.225649305458901</v>
      </c>
      <c r="F30" s="37">
        <v>77.852733022135226</v>
      </c>
      <c r="G30" s="37">
        <v>77.902455282746359</v>
      </c>
      <c r="H30" s="37">
        <v>77.79737236575258</v>
      </c>
    </row>
    <row r="31" spans="1:8" x14ac:dyDescent="0.2">
      <c r="A31" s="42">
        <v>61.166666667000001</v>
      </c>
      <c r="B31" s="37">
        <v>60.862522159056176</v>
      </c>
      <c r="C31" s="37">
        <v>62.685762904140667</v>
      </c>
      <c r="D31" s="37">
        <v>64.37301807210369</v>
      </c>
      <c r="E31" s="37">
        <v>78.205521045154455</v>
      </c>
      <c r="F31" s="37">
        <v>77.711805660206764</v>
      </c>
      <c r="G31" s="37">
        <v>77.84045124899275</v>
      </c>
      <c r="H31" s="37">
        <v>77.748036591463958</v>
      </c>
    </row>
    <row r="32" spans="1:8" x14ac:dyDescent="0.2">
      <c r="A32" s="42">
        <v>61.25</v>
      </c>
      <c r="B32" s="37">
        <v>60.601798055164821</v>
      </c>
      <c r="C32" s="37">
        <v>62.205193699446575</v>
      </c>
      <c r="D32" s="37">
        <v>63.635803609930392</v>
      </c>
      <c r="E32" s="37">
        <v>78.14573228522049</v>
      </c>
      <c r="F32" s="37">
        <v>77.731535932929219</v>
      </c>
      <c r="G32" s="37">
        <v>77.818242473103339</v>
      </c>
      <c r="H32" s="37">
        <v>77.66921718658034</v>
      </c>
    </row>
    <row r="33" spans="1:8" x14ac:dyDescent="0.2">
      <c r="A33" s="42">
        <v>61.333333332999999</v>
      </c>
      <c r="B33" s="37">
        <v>60.374644179853696</v>
      </c>
      <c r="C33" s="37">
        <v>61.794434980124926</v>
      </c>
      <c r="D33" s="37">
        <v>62.866037852166947</v>
      </c>
      <c r="E33" s="37">
        <v>78.141299193930777</v>
      </c>
      <c r="F33" s="37">
        <v>77.644999698231643</v>
      </c>
      <c r="G33" s="37">
        <v>77.658775419367402</v>
      </c>
      <c r="H33" s="37">
        <v>77.561837455830386</v>
      </c>
    </row>
    <row r="34" spans="1:8" x14ac:dyDescent="0.2">
      <c r="A34" s="42">
        <v>61.416666667000001</v>
      </c>
      <c r="B34" s="37">
        <v>60.286685656528533</v>
      </c>
      <c r="C34" s="37">
        <v>61.478134856363482</v>
      </c>
      <c r="D34" s="37">
        <v>62.303826349705545</v>
      </c>
      <c r="E34" s="37">
        <v>76.969240216602472</v>
      </c>
      <c r="F34" s="37">
        <v>77.646952268816236</v>
      </c>
      <c r="G34" s="37">
        <v>77.556928901508826</v>
      </c>
      <c r="H34" s="37">
        <v>77.42401036757775</v>
      </c>
    </row>
    <row r="35" spans="1:8" x14ac:dyDescent="0.2">
      <c r="A35" s="42">
        <v>61.5</v>
      </c>
      <c r="B35" s="37">
        <v>60.113444734018088</v>
      </c>
      <c r="C35" s="37">
        <v>61.055833522856496</v>
      </c>
      <c r="D35" s="37">
        <v>61.829399969150082</v>
      </c>
      <c r="E35" s="37">
        <v>69.107053107723232</v>
      </c>
      <c r="F35" s="37">
        <v>77.587144324291671</v>
      </c>
      <c r="G35" s="37">
        <v>77.545335524666427</v>
      </c>
      <c r="H35" s="37">
        <v>77.500663305916689</v>
      </c>
    </row>
    <row r="36" spans="1:8" x14ac:dyDescent="0.2">
      <c r="A36" s="42">
        <v>61.583333332999999</v>
      </c>
      <c r="B36" s="37">
        <v>59.920841898567176</v>
      </c>
      <c r="C36" s="37">
        <v>60.784592626308601</v>
      </c>
      <c r="D36" s="37">
        <v>61.482190258657944</v>
      </c>
      <c r="E36" s="37">
        <v>64.712952093465262</v>
      </c>
      <c r="F36" s="37">
        <v>77.642472955822811</v>
      </c>
      <c r="G36" s="37">
        <v>77.462511845699311</v>
      </c>
      <c r="H36" s="37">
        <v>77.468070672211894</v>
      </c>
    </row>
    <row r="37" spans="1:8" x14ac:dyDescent="0.2">
      <c r="A37" s="42">
        <v>61.666666667000001</v>
      </c>
      <c r="B37" s="37">
        <v>59.741495763232223</v>
      </c>
      <c r="C37" s="37">
        <v>60.488554834301333</v>
      </c>
      <c r="D37" s="37">
        <v>61.124150710315007</v>
      </c>
      <c r="E37" s="37">
        <v>63.548369048285124</v>
      </c>
      <c r="F37" s="37">
        <v>77.580264828586976</v>
      </c>
      <c r="G37" s="37">
        <v>77.310643046449997</v>
      </c>
      <c r="H37" s="37">
        <v>77.533793754796051</v>
      </c>
    </row>
    <row r="38" spans="1:8" x14ac:dyDescent="0.2">
      <c r="A38" s="42">
        <v>61.75</v>
      </c>
      <c r="B38" s="37">
        <v>59.662755697524418</v>
      </c>
      <c r="C38" s="37">
        <v>60.272996694403282</v>
      </c>
      <c r="D38" s="37">
        <v>60.794435857805254</v>
      </c>
      <c r="E38" s="37">
        <v>62.851703575128084</v>
      </c>
      <c r="F38" s="37">
        <v>77.644994402928631</v>
      </c>
      <c r="G38" s="37">
        <v>77.339213934792312</v>
      </c>
      <c r="H38" s="37">
        <v>77.429356010275484</v>
      </c>
    </row>
    <row r="39" spans="1:8" x14ac:dyDescent="0.2">
      <c r="A39" s="42">
        <v>61.833333332999999</v>
      </c>
      <c r="B39" s="37">
        <v>59.471338558475487</v>
      </c>
      <c r="C39" s="37">
        <v>59.893337896417975</v>
      </c>
      <c r="D39" s="37">
        <v>60.520781791192476</v>
      </c>
      <c r="E39" s="37">
        <v>62.337516808606004</v>
      </c>
      <c r="F39" s="37">
        <v>77.55009383134572</v>
      </c>
      <c r="G39" s="37">
        <v>77.234636871508386</v>
      </c>
      <c r="H39" s="37">
        <v>77.264800638429932</v>
      </c>
    </row>
    <row r="40" spans="1:8" x14ac:dyDescent="0.2">
      <c r="A40" s="42">
        <v>61.916666667000001</v>
      </c>
      <c r="B40" s="37">
        <v>58.908196217130552</v>
      </c>
      <c r="C40" s="37">
        <v>59.698552710456454</v>
      </c>
      <c r="D40" s="37">
        <v>60.160891089108908</v>
      </c>
      <c r="E40" s="37">
        <v>61.831996859754391</v>
      </c>
      <c r="F40" s="37">
        <v>76.266206228038286</v>
      </c>
      <c r="G40" s="37">
        <v>77.198278271563524</v>
      </c>
      <c r="H40" s="37">
        <v>77.201490330593174</v>
      </c>
    </row>
    <row r="41" spans="1:8" x14ac:dyDescent="0.2">
      <c r="A41" s="42">
        <v>62</v>
      </c>
      <c r="B41" s="37">
        <v>55.971687951992614</v>
      </c>
      <c r="C41" s="37">
        <v>59.361434772675345</v>
      </c>
      <c r="D41" s="37">
        <v>59.43837270503731</v>
      </c>
      <c r="E41" s="37">
        <v>61.127005497587795</v>
      </c>
      <c r="F41" s="37">
        <v>67.705270815021365</v>
      </c>
      <c r="G41" s="37">
        <v>76.991694863119037</v>
      </c>
      <c r="H41" s="37">
        <v>76.829737488531777</v>
      </c>
    </row>
    <row r="42" spans="1:8" x14ac:dyDescent="0.2">
      <c r="A42" s="42">
        <v>62.083333332999999</v>
      </c>
      <c r="B42" s="37">
        <v>53.734101197992054</v>
      </c>
      <c r="C42" s="37">
        <v>59.143257222873146</v>
      </c>
      <c r="D42" s="37">
        <v>58.842304236001361</v>
      </c>
      <c r="E42" s="37">
        <v>60.492856942378403</v>
      </c>
      <c r="F42" s="37">
        <v>62.929936305732483</v>
      </c>
      <c r="G42" s="37">
        <v>76.955791829882486</v>
      </c>
      <c r="H42" s="37">
        <v>76.501761553719987</v>
      </c>
    </row>
    <row r="43" spans="1:8" x14ac:dyDescent="0.2">
      <c r="A43" s="42">
        <v>62.166666667000001</v>
      </c>
      <c r="B43" s="37">
        <v>52.508402454441736</v>
      </c>
      <c r="C43" s="37">
        <v>58.794774306051856</v>
      </c>
      <c r="D43" s="37">
        <v>58.22353123546737</v>
      </c>
      <c r="E43" s="37">
        <v>59.914592347024779</v>
      </c>
      <c r="F43" s="37">
        <v>61.266622138563363</v>
      </c>
      <c r="G43" s="37">
        <v>76.837360360612593</v>
      </c>
      <c r="H43" s="37">
        <v>76.294035732274594</v>
      </c>
    </row>
    <row r="44" spans="1:8" x14ac:dyDescent="0.2">
      <c r="A44" s="42">
        <v>62.25</v>
      </c>
      <c r="B44" s="37">
        <v>51.661267931513187</v>
      </c>
      <c r="C44" s="37">
        <v>58.472758472758471</v>
      </c>
      <c r="D44" s="37">
        <v>57.961526528079432</v>
      </c>
      <c r="E44" s="37">
        <v>59.221881764259408</v>
      </c>
      <c r="F44" s="37">
        <v>60.426605086445264</v>
      </c>
      <c r="G44" s="37">
        <v>76.786664798991453</v>
      </c>
      <c r="H44" s="37">
        <v>76.121438524711678</v>
      </c>
    </row>
    <row r="45" spans="1:8" x14ac:dyDescent="0.2">
      <c r="A45" s="42">
        <v>62.333333332999999</v>
      </c>
      <c r="B45" s="37">
        <v>51.063567040227227</v>
      </c>
      <c r="C45" s="37">
        <v>58.178279040476326</v>
      </c>
      <c r="D45" s="37">
        <v>57.623645564904223</v>
      </c>
      <c r="E45" s="37">
        <v>58.759493670886073</v>
      </c>
      <c r="F45" s="37">
        <v>59.767632835548525</v>
      </c>
      <c r="G45" s="37">
        <v>76.599742022320683</v>
      </c>
      <c r="H45" s="37">
        <v>75.987300833753679</v>
      </c>
    </row>
    <row r="46" spans="1:8" x14ac:dyDescent="0.2">
      <c r="A46" s="42">
        <v>62.416666667000001</v>
      </c>
      <c r="B46" s="37">
        <v>50.559297942030774</v>
      </c>
      <c r="C46" s="37">
        <v>57.78859925522773</v>
      </c>
      <c r="D46" s="37">
        <v>57.194803580308303</v>
      </c>
      <c r="E46" s="37">
        <v>58.319024966926563</v>
      </c>
      <c r="F46" s="37">
        <v>59.30243174970326</v>
      </c>
      <c r="G46" s="37">
        <v>75.476304048935148</v>
      </c>
      <c r="H46" s="37">
        <v>75.902004454342986</v>
      </c>
    </row>
    <row r="47" spans="1:8" x14ac:dyDescent="0.2">
      <c r="A47" s="42">
        <v>62.5</v>
      </c>
      <c r="B47" s="37">
        <v>50.177759915911828</v>
      </c>
      <c r="C47" s="37">
        <v>55.120119259216786</v>
      </c>
      <c r="D47" s="37">
        <v>57.055806000310895</v>
      </c>
      <c r="E47" s="37">
        <v>57.867763009686868</v>
      </c>
      <c r="F47" s="37">
        <v>58.81223718690962</v>
      </c>
      <c r="G47" s="37">
        <v>67.717662913777133</v>
      </c>
      <c r="H47" s="37">
        <v>75.890549333016423</v>
      </c>
    </row>
    <row r="48" spans="1:8" x14ac:dyDescent="0.2">
      <c r="A48" s="42">
        <v>62.583333332999999</v>
      </c>
      <c r="B48" s="37">
        <v>49.718545094643076</v>
      </c>
      <c r="C48" s="37">
        <v>53.165973318031845</v>
      </c>
      <c r="D48" s="37">
        <v>56.818040435458784</v>
      </c>
      <c r="E48" s="37">
        <v>57.441172326335071</v>
      </c>
      <c r="F48" s="37">
        <v>58.452014272208835</v>
      </c>
      <c r="G48" s="37">
        <v>63.479482855536816</v>
      </c>
      <c r="H48" s="37">
        <v>75.749286393910566</v>
      </c>
    </row>
    <row r="49" spans="1:8" x14ac:dyDescent="0.2">
      <c r="A49" s="42">
        <v>62.666666667000001</v>
      </c>
      <c r="B49" s="37">
        <v>49.198241703813771</v>
      </c>
      <c r="C49" s="37">
        <v>52.075796726959517</v>
      </c>
      <c r="D49" s="37">
        <v>56.558269799284268</v>
      </c>
      <c r="E49" s="37">
        <v>57.142454319873671</v>
      </c>
      <c r="F49" s="37">
        <v>58.126335062557217</v>
      </c>
      <c r="G49" s="37">
        <v>62.221471978392977</v>
      </c>
      <c r="H49" s="37">
        <v>75.746213135731935</v>
      </c>
    </row>
    <row r="50" spans="1:8" x14ac:dyDescent="0.2">
      <c r="A50" s="42">
        <v>62.75</v>
      </c>
      <c r="B50" s="37">
        <v>48.751548946716234</v>
      </c>
      <c r="C50" s="37">
        <v>51.291406900910737</v>
      </c>
      <c r="D50" s="37">
        <v>56.435088593404544</v>
      </c>
      <c r="E50" s="37">
        <v>56.830755334763467</v>
      </c>
      <c r="F50" s="37">
        <v>57.713919257313869</v>
      </c>
      <c r="G50" s="37">
        <v>61.56814149322669</v>
      </c>
      <c r="H50" s="37">
        <v>75.518103858980467</v>
      </c>
    </row>
    <row r="51" spans="1:8" x14ac:dyDescent="0.2">
      <c r="A51" s="42">
        <v>62.833333332999999</v>
      </c>
      <c r="B51" s="37">
        <v>48.198784722222221</v>
      </c>
      <c r="C51" s="37">
        <v>50.858375269590226</v>
      </c>
      <c r="D51" s="37">
        <v>56.256427836818652</v>
      </c>
      <c r="E51" s="37">
        <v>56.493983390768882</v>
      </c>
      <c r="F51" s="37">
        <v>57.286063569682149</v>
      </c>
      <c r="G51" s="37">
        <v>61.001521726878202</v>
      </c>
      <c r="H51" s="37">
        <v>75.390252621544334</v>
      </c>
    </row>
    <row r="52" spans="1:8" x14ac:dyDescent="0.2">
      <c r="A52" s="42">
        <v>62.916666667000001</v>
      </c>
      <c r="B52" s="37">
        <v>47.755127369760153</v>
      </c>
      <c r="C52" s="37">
        <v>50.372651146729588</v>
      </c>
      <c r="D52" s="37">
        <v>55.80017462891356</v>
      </c>
      <c r="E52" s="37">
        <v>56.365537904912657</v>
      </c>
      <c r="F52" s="37">
        <v>56.877619062184564</v>
      </c>
      <c r="G52" s="37">
        <v>60.435873579745696</v>
      </c>
      <c r="H52" s="37">
        <v>74.205568473141355</v>
      </c>
    </row>
    <row r="53" spans="1:8" x14ac:dyDescent="0.2">
      <c r="A53" s="42">
        <v>63</v>
      </c>
      <c r="B53" s="37">
        <v>47.004779936681359</v>
      </c>
      <c r="C53" s="37">
        <v>49.713446418800217</v>
      </c>
      <c r="D53" s="37">
        <v>52.830659759066222</v>
      </c>
      <c r="E53" s="37">
        <v>56.195704462491868</v>
      </c>
      <c r="F53" s="37">
        <v>56.147064225800527</v>
      </c>
      <c r="G53" s="37">
        <v>59.898992748920804</v>
      </c>
      <c r="H53" s="37">
        <v>65.336560709073439</v>
      </c>
    </row>
    <row r="54" spans="1:8" x14ac:dyDescent="0.2">
      <c r="A54" s="42">
        <v>63.083333332999999</v>
      </c>
      <c r="B54" s="37">
        <v>46.365330848089471</v>
      </c>
      <c r="C54" s="37">
        <v>49.213211136088532</v>
      </c>
      <c r="D54" s="37">
        <v>50.73251491581545</v>
      </c>
      <c r="E54" s="37">
        <v>55.885934358451564</v>
      </c>
      <c r="F54" s="37">
        <v>55.819724869021719</v>
      </c>
      <c r="G54" s="37">
        <v>59.299731752082451</v>
      </c>
      <c r="H54" s="37">
        <v>61.812752503073952</v>
      </c>
    </row>
    <row r="55" spans="1:8" x14ac:dyDescent="0.2">
      <c r="A55" s="42">
        <v>63.166666667000001</v>
      </c>
      <c r="B55" s="37">
        <v>45.960318447568106</v>
      </c>
      <c r="C55" s="37">
        <v>48.672107038841951</v>
      </c>
      <c r="D55" s="37">
        <v>49.857728026015444</v>
      </c>
      <c r="E55" s="37">
        <v>55.756476390227313</v>
      </c>
      <c r="F55" s="37">
        <v>55.509553163431164</v>
      </c>
      <c r="G55" s="37">
        <v>58.773342373647488</v>
      </c>
      <c r="H55" s="37">
        <v>60.767097966728279</v>
      </c>
    </row>
    <row r="56" spans="1:8" x14ac:dyDescent="0.2">
      <c r="A56" s="42">
        <v>63.25</v>
      </c>
      <c r="B56" s="37">
        <v>45.543938262384863</v>
      </c>
      <c r="C56" s="37">
        <v>48.036585013993481</v>
      </c>
      <c r="D56" s="37">
        <v>49.272596439633325</v>
      </c>
      <c r="E56" s="37">
        <v>55.500085096726615</v>
      </c>
      <c r="F56" s="37">
        <v>55.140129539245478</v>
      </c>
      <c r="G56" s="37">
        <v>58.1566299123551</v>
      </c>
      <c r="H56" s="37">
        <v>59.420413019461208</v>
      </c>
    </row>
    <row r="57" spans="1:8" x14ac:dyDescent="0.2">
      <c r="A57" s="42">
        <v>63.333333332999999</v>
      </c>
      <c r="B57" s="37">
        <v>45.243063124785898</v>
      </c>
      <c r="C57" s="37">
        <v>47.633477633477632</v>
      </c>
      <c r="D57" s="37">
        <v>48.808741116433424</v>
      </c>
      <c r="E57" s="37">
        <v>55.216552193903617</v>
      </c>
      <c r="F57" s="37">
        <v>54.903648154408828</v>
      </c>
      <c r="G57" s="37">
        <v>57.729741964689907</v>
      </c>
      <c r="H57" s="37">
        <v>57.956058588548601</v>
      </c>
    </row>
    <row r="58" spans="1:8" x14ac:dyDescent="0.2">
      <c r="A58" s="42">
        <v>63.416666667000001</v>
      </c>
      <c r="B58" s="37">
        <v>44.833925344301115</v>
      </c>
      <c r="C58" s="37">
        <v>47.109801542594681</v>
      </c>
      <c r="D58" s="37">
        <v>48.165554406742487</v>
      </c>
      <c r="E58" s="37">
        <v>54.776979642826724</v>
      </c>
      <c r="F58" s="37">
        <v>54.738913832339016</v>
      </c>
      <c r="G58" s="37">
        <v>57.309064145388668</v>
      </c>
      <c r="H58" s="37" t="e">
        <v>#N/A</v>
      </c>
    </row>
    <row r="59" spans="1:8" x14ac:dyDescent="0.2">
      <c r="A59" s="42">
        <v>63.5</v>
      </c>
      <c r="B59" s="37">
        <v>44.558067030397503</v>
      </c>
      <c r="C59" s="37">
        <v>46.583024976873268</v>
      </c>
      <c r="D59" s="37">
        <v>47.800181880899366</v>
      </c>
      <c r="E59" s="37">
        <v>52.38027608930296</v>
      </c>
      <c r="F59" s="37">
        <v>54.570364212924481</v>
      </c>
      <c r="G59" s="37">
        <v>56.930809180767298</v>
      </c>
      <c r="H59" s="37" t="e">
        <v>#N/A</v>
      </c>
    </row>
    <row r="60" spans="1:8" x14ac:dyDescent="0.2">
      <c r="A60" s="42">
        <v>63.583333332999999</v>
      </c>
      <c r="B60" s="37">
        <v>44.163988643100062</v>
      </c>
      <c r="C60" s="37">
        <v>46.235532407407405</v>
      </c>
      <c r="D60" s="37">
        <v>47.39517951292995</v>
      </c>
      <c r="E60" s="37">
        <v>50.788957438944642</v>
      </c>
      <c r="F60" s="37">
        <v>54.434005852456494</v>
      </c>
      <c r="G60" s="37">
        <v>56.466079925885374</v>
      </c>
      <c r="H60" s="37" t="e">
        <v>#N/A</v>
      </c>
    </row>
    <row r="61" spans="1:8" x14ac:dyDescent="0.2">
      <c r="A61" s="42">
        <v>63.666666667000001</v>
      </c>
      <c r="B61" s="37">
        <v>43.970767356881851</v>
      </c>
      <c r="C61" s="37">
        <v>45.945789412718639</v>
      </c>
      <c r="D61" s="37">
        <v>47.159198039092452</v>
      </c>
      <c r="E61" s="37">
        <v>50.011381743683131</v>
      </c>
      <c r="F61" s="37">
        <v>54.199155545967272</v>
      </c>
      <c r="G61" s="37">
        <v>55.90171376688231</v>
      </c>
      <c r="H61" s="37" t="e">
        <v>#N/A</v>
      </c>
    </row>
    <row r="62" spans="1:8" x14ac:dyDescent="0.2">
      <c r="A62" s="42">
        <v>63.75</v>
      </c>
      <c r="B62" s="37">
        <v>43.790032807373848</v>
      </c>
      <c r="C62" s="37">
        <v>45.552013909011883</v>
      </c>
      <c r="D62" s="37">
        <v>46.651154015470723</v>
      </c>
      <c r="E62" s="37">
        <v>49.313820397471673</v>
      </c>
      <c r="F62" s="37">
        <v>53.957877208671249</v>
      </c>
      <c r="G62" s="37">
        <v>55.168729409669666</v>
      </c>
      <c r="H62" s="37" t="e">
        <v>#N/A</v>
      </c>
    </row>
    <row r="63" spans="1:8" x14ac:dyDescent="0.2">
      <c r="A63" s="42">
        <v>63.833333332999999</v>
      </c>
      <c r="B63" s="37">
        <v>43.385134923861045</v>
      </c>
      <c r="C63" s="37">
        <v>45.250456826289991</v>
      </c>
      <c r="D63" s="37">
        <v>46.274386406544998</v>
      </c>
      <c r="E63" s="37">
        <v>48.9254360962262</v>
      </c>
      <c r="F63" s="37">
        <v>53.681710213776725</v>
      </c>
      <c r="G63" s="37">
        <v>53.508616095221178</v>
      </c>
      <c r="H63" s="37" t="e">
        <v>#N/A</v>
      </c>
    </row>
    <row r="64" spans="1:8" x14ac:dyDescent="0.2">
      <c r="A64" s="42">
        <v>63.916666667000001</v>
      </c>
      <c r="B64" s="37">
        <v>43.033261366125345</v>
      </c>
      <c r="C64" s="37">
        <v>44.914909682290762</v>
      </c>
      <c r="D64" s="37">
        <v>45.910365027873141</v>
      </c>
      <c r="E64" s="37">
        <v>48.453372902636687</v>
      </c>
      <c r="F64" s="37">
        <v>53.235566532880519</v>
      </c>
      <c r="G64" s="37" t="e">
        <v>#N/A</v>
      </c>
      <c r="H64" s="37" t="e">
        <v>#N/A</v>
      </c>
    </row>
    <row r="65" spans="1:8" x14ac:dyDescent="0.2">
      <c r="A65" s="42">
        <v>64</v>
      </c>
      <c r="B65" s="37">
        <v>42.585170340681366</v>
      </c>
      <c r="C65" s="37">
        <v>44.565533275210697</v>
      </c>
      <c r="D65" s="37">
        <v>45.297583414726361</v>
      </c>
      <c r="E65" s="37">
        <v>47.920831667333069</v>
      </c>
      <c r="F65" s="37">
        <v>50.801484230055657</v>
      </c>
      <c r="G65" s="37" t="e">
        <v>#N/A</v>
      </c>
      <c r="H65" s="37" t="e">
        <v>#N/A</v>
      </c>
    </row>
    <row r="66" spans="1:8" x14ac:dyDescent="0.2">
      <c r="A66" s="42">
        <v>64.083333332999999</v>
      </c>
      <c r="B66" s="37">
        <v>42.165465371356945</v>
      </c>
      <c r="C66" s="37">
        <v>44.37365450631291</v>
      </c>
      <c r="D66" s="37">
        <v>44.76703864825673</v>
      </c>
      <c r="E66" s="37">
        <v>47.319693679277634</v>
      </c>
      <c r="F66" s="37">
        <v>49.314881413028637</v>
      </c>
      <c r="G66" s="37" t="e">
        <v>#N/A</v>
      </c>
      <c r="H66" s="37" t="e">
        <v>#N/A</v>
      </c>
    </row>
    <row r="67" spans="1:8" x14ac:dyDescent="0.2">
      <c r="A67" s="42">
        <v>64.166666667000001</v>
      </c>
      <c r="B67" s="37">
        <v>41.982434127979921</v>
      </c>
      <c r="C67" s="37">
        <v>44.015488980114711</v>
      </c>
      <c r="D67" s="37">
        <v>44.369774412367882</v>
      </c>
      <c r="E67" s="37">
        <v>46.877771103292432</v>
      </c>
      <c r="F67" s="37">
        <v>48.195611436861512</v>
      </c>
      <c r="G67" s="37" t="e">
        <v>#N/A</v>
      </c>
      <c r="H67" s="37" t="e">
        <v>#N/A</v>
      </c>
    </row>
    <row r="68" spans="1:8" x14ac:dyDescent="0.2">
      <c r="A68" s="42">
        <v>64.25</v>
      </c>
      <c r="B68" s="37">
        <v>41.630550844796183</v>
      </c>
      <c r="C68" s="37">
        <v>43.675883569826055</v>
      </c>
      <c r="D68" s="37">
        <v>43.997852993180096</v>
      </c>
      <c r="E68" s="37">
        <v>46.389628230445609</v>
      </c>
      <c r="F68" s="37">
        <v>47.601145721446471</v>
      </c>
      <c r="G68" s="37" t="e">
        <v>#N/A</v>
      </c>
      <c r="H68" s="37" t="e">
        <v>#N/A</v>
      </c>
    </row>
    <row r="69" spans="1:8" x14ac:dyDescent="0.2">
      <c r="A69" s="42">
        <v>64.333333332999999</v>
      </c>
      <c r="B69" s="37">
        <v>41.390582762305904</v>
      </c>
      <c r="C69" s="37">
        <v>43.42577202344502</v>
      </c>
      <c r="D69" s="37">
        <v>43.604485863212766</v>
      </c>
      <c r="E69" s="37">
        <v>45.971645424602606</v>
      </c>
      <c r="F69" s="37">
        <v>46.369694843914417</v>
      </c>
      <c r="G69" s="37" t="e">
        <v>#N/A</v>
      </c>
      <c r="H69" s="37" t="e">
        <v>#N/A</v>
      </c>
    </row>
    <row r="70" spans="1:8" x14ac:dyDescent="0.2">
      <c r="A70" s="42">
        <v>64.416666667000001</v>
      </c>
      <c r="B70" s="37">
        <v>41.202742655847018</v>
      </c>
      <c r="C70" s="37">
        <v>42.985092044227905</v>
      </c>
      <c r="D70" s="37">
        <v>43.318365798128006</v>
      </c>
      <c r="E70" s="37">
        <v>45.629425761876092</v>
      </c>
      <c r="F70" s="37" t="e">
        <v>#N/A</v>
      </c>
      <c r="G70" s="37" t="e">
        <v>#N/A</v>
      </c>
      <c r="H70" s="37" t="e">
        <v>#N/A</v>
      </c>
    </row>
    <row r="71" spans="1:8" x14ac:dyDescent="0.2">
      <c r="A71" s="42">
        <v>64.5</v>
      </c>
      <c r="B71" s="37">
        <v>40.921682195920425</v>
      </c>
      <c r="C71" s="37">
        <v>42.633576642335768</v>
      </c>
      <c r="D71" s="37">
        <v>43.11392405063291</v>
      </c>
      <c r="E71" s="37">
        <v>45.077295840016383</v>
      </c>
      <c r="F71" s="37" t="e">
        <v>#N/A</v>
      </c>
      <c r="G71" s="37" t="e">
        <v>#N/A</v>
      </c>
      <c r="H71" s="37" t="e">
        <v>#N/A</v>
      </c>
    </row>
    <row r="72" spans="1:8" x14ac:dyDescent="0.2">
      <c r="A72" s="42">
        <v>64.583333332999999</v>
      </c>
      <c r="B72" s="37">
        <v>40.739107148483036</v>
      </c>
      <c r="C72" s="37">
        <v>42.300388559408688</v>
      </c>
      <c r="D72" s="37">
        <v>42.839040770424809</v>
      </c>
      <c r="E72" s="37">
        <v>44.65861389531397</v>
      </c>
      <c r="F72" s="37" t="e">
        <v>#N/A</v>
      </c>
      <c r="G72" s="37" t="e">
        <v>#N/A</v>
      </c>
      <c r="H72" s="37" t="e">
        <v>#N/A</v>
      </c>
    </row>
    <row r="73" spans="1:8" x14ac:dyDescent="0.2">
      <c r="A73" s="42">
        <v>64.666666667000001</v>
      </c>
      <c r="B73" s="37">
        <v>40.56056497887635</v>
      </c>
      <c r="C73" s="37">
        <v>42.109418404046899</v>
      </c>
      <c r="D73" s="37">
        <v>42.590831272588929</v>
      </c>
      <c r="E73" s="37">
        <v>44.227415416812001</v>
      </c>
      <c r="F73" s="37" t="e">
        <v>#N/A</v>
      </c>
      <c r="G73" s="37" t="e">
        <v>#N/A</v>
      </c>
      <c r="H73" s="37" t="e">
        <v>#N/A</v>
      </c>
    </row>
    <row r="74" spans="1:8" x14ac:dyDescent="0.2">
      <c r="A74" s="42">
        <v>64.75</v>
      </c>
      <c r="B74" s="37">
        <v>40.18806601243255</v>
      </c>
      <c r="C74" s="37">
        <v>41.693973083674663</v>
      </c>
      <c r="D74" s="37">
        <v>42.125971759479611</v>
      </c>
      <c r="E74" s="37">
        <v>44.058316523014852</v>
      </c>
      <c r="F74" s="37" t="e">
        <v>#N/A</v>
      </c>
      <c r="G74" s="37" t="e">
        <v>#N/A</v>
      </c>
      <c r="H74" s="37" t="e">
        <v>#N/A</v>
      </c>
    </row>
    <row r="75" spans="1:8" x14ac:dyDescent="0.2">
      <c r="A75" s="42">
        <v>64.833333332999999</v>
      </c>
      <c r="B75" s="37">
        <v>39.896438494569338</v>
      </c>
      <c r="C75" s="37">
        <v>41.505344852833503</v>
      </c>
      <c r="D75" s="37">
        <v>41.81165862331725</v>
      </c>
      <c r="E75" s="37">
        <v>43.654729109274562</v>
      </c>
      <c r="F75" s="37" t="e">
        <v>#N/A</v>
      </c>
      <c r="G75" s="37" t="e">
        <v>#N/A</v>
      </c>
      <c r="H75" s="37" t="e">
        <v>#N/A</v>
      </c>
    </row>
    <row r="76" spans="1:8" x14ac:dyDescent="0.2">
      <c r="A76" s="42">
        <v>64.916666665999998</v>
      </c>
      <c r="B76" s="37">
        <v>38.886256672668118</v>
      </c>
      <c r="C76" s="37">
        <v>40.964914851833399</v>
      </c>
      <c r="D76" s="37">
        <v>41.133850260582179</v>
      </c>
      <c r="E76" s="37" t="e">
        <v>#N/A</v>
      </c>
      <c r="F76" s="37" t="e">
        <v>#N/A</v>
      </c>
      <c r="G76" s="37" t="e">
        <v>#N/A</v>
      </c>
      <c r="H76" s="37" t="e">
        <v>#N/A</v>
      </c>
    </row>
    <row r="77" spans="1:8" x14ac:dyDescent="0.2">
      <c r="A77" s="42">
        <v>64.999999998999996</v>
      </c>
      <c r="B77" s="37">
        <v>34.292490118577078</v>
      </c>
      <c r="C77" s="37">
        <v>40.718352015963376</v>
      </c>
      <c r="D77" s="37">
        <v>40.329749648596284</v>
      </c>
      <c r="E77" s="37" t="e">
        <v>#N/A</v>
      </c>
      <c r="F77" s="37" t="e">
        <v>#N/A</v>
      </c>
      <c r="G77" s="37" t="e">
        <v>#N/A</v>
      </c>
      <c r="H77" s="37" t="e">
        <v>#N/A</v>
      </c>
    </row>
    <row r="78" spans="1:8" x14ac:dyDescent="0.2">
      <c r="A78" s="42">
        <v>65.083333331999995</v>
      </c>
      <c r="B78" s="37">
        <v>32.215997214572852</v>
      </c>
      <c r="C78" s="37">
        <v>40.351959574593103</v>
      </c>
      <c r="D78" s="37">
        <v>39.456102380728332</v>
      </c>
      <c r="E78" s="37" t="e">
        <v>#N/A</v>
      </c>
      <c r="F78" s="37" t="e">
        <v>#N/A</v>
      </c>
      <c r="G78" s="37" t="e">
        <v>#N/A</v>
      </c>
      <c r="H78" s="37" t="e">
        <v>#N/A</v>
      </c>
    </row>
    <row r="79" spans="1:8" x14ac:dyDescent="0.2">
      <c r="A79" s="42">
        <v>65.166666664999994</v>
      </c>
      <c r="B79" s="37">
        <v>31.652989449003517</v>
      </c>
      <c r="C79" s="37">
        <v>40.049985298441634</v>
      </c>
      <c r="D79" s="37">
        <v>39.035634188886121</v>
      </c>
      <c r="E79" s="37" t="e">
        <v>#N/A</v>
      </c>
      <c r="F79" s="37" t="e">
        <v>#N/A</v>
      </c>
      <c r="G79" s="37" t="e">
        <v>#N/A</v>
      </c>
      <c r="H79" s="37" t="e">
        <v>#N/A</v>
      </c>
    </row>
    <row r="80" spans="1:8" x14ac:dyDescent="0.2">
      <c r="A80" s="42">
        <v>65.249999998000007</v>
      </c>
      <c r="B80" s="37">
        <v>31.231364587959145</v>
      </c>
      <c r="C80" s="37">
        <v>39.738685186275085</v>
      </c>
      <c r="D80" s="37">
        <v>38.69904923279676</v>
      </c>
      <c r="E80" s="37" t="e">
        <v>#N/A</v>
      </c>
      <c r="F80" s="37" t="e">
        <v>#N/A</v>
      </c>
      <c r="G80" s="37" t="e">
        <v>#N/A</v>
      </c>
      <c r="H80" s="37" t="e">
        <v>#N/A</v>
      </c>
    </row>
    <row r="81" spans="1:8" x14ac:dyDescent="0.2">
      <c r="A81" s="42">
        <v>65.333333332999999</v>
      </c>
      <c r="B81" s="37">
        <v>30.871993399758836</v>
      </c>
      <c r="C81" s="37">
        <v>39.395635142697259</v>
      </c>
      <c r="D81" s="37">
        <v>38.997981280968986</v>
      </c>
      <c r="E81" s="37" t="e">
        <v>#N/A</v>
      </c>
      <c r="F81" s="37" t="e">
        <v>#N/A</v>
      </c>
      <c r="G81" s="37" t="e">
        <v>#N/A</v>
      </c>
      <c r="H81" s="37" t="e">
        <v>#N/A</v>
      </c>
    </row>
    <row r="82" spans="1:8" x14ac:dyDescent="0.2">
      <c r="A82" s="42">
        <v>65.416666667000001</v>
      </c>
      <c r="B82" s="37">
        <v>30.502605159486592</v>
      </c>
      <c r="C82" s="37">
        <v>38.794094244540716</v>
      </c>
      <c r="D82" s="37" t="e">
        <v>#N/A</v>
      </c>
      <c r="E82" s="37" t="e">
        <v>#N/A</v>
      </c>
      <c r="F82" s="37" t="e">
        <v>#N/A</v>
      </c>
      <c r="G82" s="37" t="e">
        <v>#N/A</v>
      </c>
      <c r="H82" s="37" t="e">
        <v>#N/A</v>
      </c>
    </row>
    <row r="83" spans="1:8" x14ac:dyDescent="0.2">
      <c r="A83" s="42">
        <v>65.5</v>
      </c>
      <c r="B83" s="37">
        <v>30.309776731760067</v>
      </c>
      <c r="C83" s="37">
        <v>34.445188815627091</v>
      </c>
      <c r="D83" s="37" t="e">
        <v>#N/A</v>
      </c>
      <c r="E83" s="37" t="e">
        <v>#N/A</v>
      </c>
      <c r="F83" s="37" t="e">
        <v>#N/A</v>
      </c>
      <c r="G83" s="37" t="e">
        <v>#N/A</v>
      </c>
      <c r="H83" s="37" t="e">
        <v>#N/A</v>
      </c>
    </row>
    <row r="84" spans="1:8" x14ac:dyDescent="0.2">
      <c r="A84" s="42">
        <v>65.583333332999999</v>
      </c>
      <c r="B84" s="37">
        <v>29.99522521088652</v>
      </c>
      <c r="C84" s="37">
        <v>32.402383705416703</v>
      </c>
      <c r="D84" s="37" t="e">
        <v>#N/A</v>
      </c>
      <c r="E84" s="37" t="e">
        <v>#N/A</v>
      </c>
      <c r="F84" s="37" t="e">
        <v>#N/A</v>
      </c>
      <c r="G84" s="37" t="e">
        <v>#N/A</v>
      </c>
      <c r="H84" s="37" t="e">
        <v>#N/A</v>
      </c>
    </row>
    <row r="85" spans="1:8" x14ac:dyDescent="0.2">
      <c r="A85" s="42">
        <v>65.666666667000001</v>
      </c>
      <c r="B85" s="37">
        <v>29.733346076651056</v>
      </c>
      <c r="C85" s="37">
        <v>31.709355782434773</v>
      </c>
      <c r="D85" s="37" t="e">
        <v>#N/A</v>
      </c>
      <c r="E85" s="37" t="e">
        <v>#N/A</v>
      </c>
      <c r="F85" s="37" t="e">
        <v>#N/A</v>
      </c>
      <c r="G85" s="37" t="e">
        <v>#N/A</v>
      </c>
      <c r="H85" s="37" t="e">
        <v>#N/A</v>
      </c>
    </row>
    <row r="86" spans="1:8" x14ac:dyDescent="0.2">
      <c r="A86" s="42">
        <v>65.75</v>
      </c>
      <c r="B86" s="37">
        <v>29.407638844608812</v>
      </c>
      <c r="C86" s="37">
        <v>30.963087877084504</v>
      </c>
      <c r="D86" s="37" t="e">
        <v>#N/A</v>
      </c>
      <c r="E86" s="37" t="e">
        <v>#N/A</v>
      </c>
      <c r="F86" s="37" t="e">
        <v>#N/A</v>
      </c>
      <c r="G86" s="37" t="e">
        <v>#N/A</v>
      </c>
      <c r="H86" s="37" t="e">
        <v>#N/A</v>
      </c>
    </row>
    <row r="87" spans="1:8" x14ac:dyDescent="0.2">
      <c r="A87" s="42">
        <v>65.833333332999999</v>
      </c>
      <c r="B87" s="37">
        <v>29.114408808042125</v>
      </c>
      <c r="C87" s="37">
        <v>30.647590361445783</v>
      </c>
      <c r="D87" s="37" t="e">
        <v>#N/A</v>
      </c>
      <c r="E87" s="37" t="e">
        <v>#N/A</v>
      </c>
      <c r="F87" s="37" t="e">
        <v>#N/A</v>
      </c>
      <c r="G87" s="37" t="e">
        <v>#N/A</v>
      </c>
      <c r="H87" s="37" t="e">
        <v>#N/A</v>
      </c>
    </row>
    <row r="88" spans="1:8" x14ac:dyDescent="0.2">
      <c r="A88" s="42">
        <v>65.916666667000001</v>
      </c>
      <c r="B88" s="37">
        <v>28.848856522294621</v>
      </c>
      <c r="C88" s="37" t="e">
        <v>#N/A</v>
      </c>
      <c r="D88" s="37" t="e">
        <v>#N/A</v>
      </c>
      <c r="E88" s="37" t="e">
        <v>#N/A</v>
      </c>
      <c r="F88" s="37" t="e">
        <v>#N/A</v>
      </c>
      <c r="G88" s="37" t="e">
        <v>#N/A</v>
      </c>
      <c r="H88" s="37" t="e">
        <v>#N/A</v>
      </c>
    </row>
    <row r="89" spans="1:8" x14ac:dyDescent="0.2">
      <c r="A89" s="42">
        <v>66</v>
      </c>
      <c r="B89" s="37">
        <v>28.558182661103384</v>
      </c>
      <c r="C89" s="37" t="e">
        <v>#N/A</v>
      </c>
      <c r="D89" s="37" t="e">
        <v>#N/A</v>
      </c>
      <c r="E89" s="37" t="e">
        <v>#N/A</v>
      </c>
      <c r="F89" s="37" t="e">
        <v>#N/A</v>
      </c>
      <c r="G89" s="37" t="e">
        <v>#N/A</v>
      </c>
      <c r="H89" s="37" t="e">
        <v>#N/A</v>
      </c>
    </row>
    <row r="90" spans="1:8" x14ac:dyDescent="0.2">
      <c r="A90" s="42">
        <v>66.083333332999999</v>
      </c>
      <c r="B90" s="37">
        <v>28.268050967437471</v>
      </c>
      <c r="C90" s="37" t="e">
        <v>#N/A</v>
      </c>
      <c r="D90" s="37" t="e">
        <v>#N/A</v>
      </c>
      <c r="E90" s="37" t="e">
        <v>#N/A</v>
      </c>
      <c r="F90" s="37" t="e">
        <v>#N/A</v>
      </c>
      <c r="G90" s="37" t="e">
        <v>#N/A</v>
      </c>
      <c r="H90" s="37" t="e">
        <v>#N/A</v>
      </c>
    </row>
    <row r="91" spans="1:8" x14ac:dyDescent="0.2">
      <c r="A91" s="42">
        <v>66.166666667000001</v>
      </c>
      <c r="B91" s="37">
        <v>27.624790203269722</v>
      </c>
      <c r="C91" s="37" t="e">
        <v>#N/A</v>
      </c>
      <c r="D91" s="37" t="e">
        <v>#N/A</v>
      </c>
      <c r="E91" s="37" t="e">
        <v>#N/A</v>
      </c>
      <c r="F91" s="37" t="e">
        <v>#N/A</v>
      </c>
      <c r="G91" s="37" t="e">
        <v>#N/A</v>
      </c>
      <c r="H91" s="37" t="e">
        <v>#N/A</v>
      </c>
    </row>
    <row r="92" spans="1:8" x14ac:dyDescent="0.2">
      <c r="A92" s="42">
        <v>66.25</v>
      </c>
      <c r="B92" s="37">
        <v>27.789629904461552</v>
      </c>
      <c r="C92" s="37" t="e">
        <v>#N/A</v>
      </c>
      <c r="D92" s="37" t="e">
        <v>#N/A</v>
      </c>
      <c r="E92" s="37" t="e">
        <v>#N/A</v>
      </c>
      <c r="F92" s="37" t="e">
        <v>#N/A</v>
      </c>
      <c r="G92" s="37" t="e">
        <v>#N/A</v>
      </c>
      <c r="H92" s="37" t="e">
        <v>#N/A</v>
      </c>
    </row>
    <row r="93" spans="1:8" x14ac:dyDescent="0.2">
      <c r="A93" s="42">
        <v>66.333333332999999</v>
      </c>
      <c r="B93" s="37">
        <v>26.777469990766388</v>
      </c>
      <c r="C93" s="37" t="e">
        <v>#N/A</v>
      </c>
      <c r="D93" s="37" t="e">
        <v>#N/A</v>
      </c>
      <c r="E93" s="37" t="e">
        <v>#N/A</v>
      </c>
      <c r="F93" s="37" t="e">
        <v>#N/A</v>
      </c>
      <c r="G93" s="37" t="e">
        <v>#N/A</v>
      </c>
      <c r="H93" s="37" t="e">
        <v>#N/A</v>
      </c>
    </row>
    <row r="94" spans="1:8" x14ac:dyDescent="0.2">
      <c r="A94" s="42">
        <v>66.416666667000001</v>
      </c>
      <c r="B94" s="37" t="e">
        <v>#N/A</v>
      </c>
      <c r="C94" s="37" t="e">
        <v>#N/A</v>
      </c>
      <c r="D94" s="37" t="e">
        <v>#N/A</v>
      </c>
      <c r="E94" s="37" t="e">
        <v>#N/A</v>
      </c>
      <c r="F94" s="37" t="e">
        <v>#N/A</v>
      </c>
      <c r="G94" s="37" t="e">
        <v>#N/A</v>
      </c>
      <c r="H94" s="37" t="e">
        <v>#N/A</v>
      </c>
    </row>
    <row r="95" spans="1:8" x14ac:dyDescent="0.2">
      <c r="A95" s="42">
        <v>66.5</v>
      </c>
      <c r="B95" s="37" t="e">
        <v>#N/A</v>
      </c>
      <c r="C95" s="37" t="e">
        <v>#N/A</v>
      </c>
      <c r="D95" s="37" t="e">
        <v>#N/A</v>
      </c>
      <c r="E95" s="37" t="e">
        <v>#N/A</v>
      </c>
      <c r="F95" s="37" t="e">
        <v>#N/A</v>
      </c>
      <c r="G95" s="37" t="e">
        <v>#N/A</v>
      </c>
      <c r="H95" s="37" t="e">
        <v>#N/A</v>
      </c>
    </row>
    <row r="96" spans="1:8" x14ac:dyDescent="0.2">
      <c r="A96" s="42">
        <v>66.583333332999999</v>
      </c>
      <c r="B96" s="37" t="e">
        <v>#N/A</v>
      </c>
      <c r="C96" s="37" t="e">
        <v>#N/A</v>
      </c>
      <c r="D96" s="37" t="e">
        <v>#N/A</v>
      </c>
      <c r="E96" s="37" t="e">
        <v>#N/A</v>
      </c>
      <c r="F96" s="37" t="e">
        <v>#N/A</v>
      </c>
      <c r="G96" s="37" t="e">
        <v>#N/A</v>
      </c>
      <c r="H96" s="37" t="e">
        <v>#N/A</v>
      </c>
    </row>
    <row r="97" spans="1:8" x14ac:dyDescent="0.2">
      <c r="A97" s="42">
        <v>66.666666667000001</v>
      </c>
      <c r="B97" s="37" t="e">
        <v>#N/A</v>
      </c>
      <c r="C97" s="37" t="e">
        <v>#N/A</v>
      </c>
      <c r="D97" s="37" t="e">
        <v>#N/A</v>
      </c>
      <c r="E97" s="37" t="e">
        <v>#N/A</v>
      </c>
      <c r="F97" s="37" t="e">
        <v>#N/A</v>
      </c>
      <c r="G97" s="37" t="e">
        <v>#N/A</v>
      </c>
      <c r="H97" s="37" t="e">
        <v>#N/A</v>
      </c>
    </row>
    <row r="98" spans="1:8" x14ac:dyDescent="0.2">
      <c r="A98" s="42">
        <v>66.75</v>
      </c>
      <c r="B98" s="37" t="e">
        <v>#N/A</v>
      </c>
      <c r="C98" s="37" t="e">
        <v>#N/A</v>
      </c>
      <c r="D98" s="37" t="e">
        <v>#N/A</v>
      </c>
      <c r="E98" s="37" t="e">
        <v>#N/A</v>
      </c>
      <c r="F98" s="37" t="e">
        <v>#N/A</v>
      </c>
      <c r="G98" s="37" t="e">
        <v>#N/A</v>
      </c>
      <c r="H98" s="37" t="e">
        <v>#N/A</v>
      </c>
    </row>
    <row r="99" spans="1:8" x14ac:dyDescent="0.2">
      <c r="A99" s="42">
        <v>66.833333332999999</v>
      </c>
      <c r="B99" s="37" t="e">
        <v>#N/A</v>
      </c>
      <c r="C99" s="37" t="e">
        <v>#N/A</v>
      </c>
      <c r="D99" s="37" t="e">
        <v>#N/A</v>
      </c>
      <c r="E99" s="37" t="e">
        <v>#N/A</v>
      </c>
      <c r="F99" s="37" t="e">
        <v>#N/A</v>
      </c>
      <c r="G99" s="37" t="e">
        <v>#N/A</v>
      </c>
      <c r="H99" s="37" t="e">
        <v>#N/A</v>
      </c>
    </row>
    <row r="100" spans="1:8" x14ac:dyDescent="0.2">
      <c r="A100" s="42">
        <v>66.916666667000001</v>
      </c>
      <c r="B100" s="37" t="e">
        <v>#N/A</v>
      </c>
      <c r="C100" s="37" t="e">
        <v>#N/A</v>
      </c>
      <c r="D100" s="37" t="e">
        <v>#N/A</v>
      </c>
      <c r="E100" s="37" t="e">
        <v>#N/A</v>
      </c>
      <c r="F100" s="37" t="e">
        <v>#N/A</v>
      </c>
      <c r="G100" s="37" t="e">
        <v>#N/A</v>
      </c>
      <c r="H100" s="37" t="e">
        <v>#N/A</v>
      </c>
    </row>
    <row r="101" spans="1:8" x14ac:dyDescent="0.2">
      <c r="A101" s="42">
        <v>67</v>
      </c>
      <c r="B101" s="37" t="e">
        <v>#N/A</v>
      </c>
      <c r="C101" s="37" t="e">
        <v>#N/A</v>
      </c>
      <c r="D101" s="37" t="e">
        <v>#N/A</v>
      </c>
      <c r="E101" s="37" t="e">
        <v>#N/A</v>
      </c>
      <c r="F101" s="37" t="e">
        <v>#N/A</v>
      </c>
      <c r="G101" s="37" t="e">
        <v>#N/A</v>
      </c>
      <c r="H101" s="37" t="e">
        <v>#N/A</v>
      </c>
    </row>
    <row r="102" spans="1:8" x14ac:dyDescent="0.2">
      <c r="A102" s="42">
        <v>67.083333332999999</v>
      </c>
      <c r="B102" s="37" t="e">
        <v>#N/A</v>
      </c>
      <c r="C102" s="37" t="e">
        <v>#N/A</v>
      </c>
      <c r="D102" s="37" t="e">
        <v>#N/A</v>
      </c>
      <c r="E102" s="37" t="e">
        <v>#N/A</v>
      </c>
      <c r="F102" s="37" t="e">
        <v>#N/A</v>
      </c>
      <c r="G102" s="37" t="e">
        <v>#N/A</v>
      </c>
      <c r="H102" s="37" t="e">
        <v>#N/A</v>
      </c>
    </row>
    <row r="103" spans="1:8" x14ac:dyDescent="0.2">
      <c r="A103" s="42">
        <v>67.166666667000001</v>
      </c>
      <c r="B103" s="37" t="e">
        <v>#N/A</v>
      </c>
      <c r="C103" s="37" t="e">
        <v>#N/A</v>
      </c>
      <c r="D103" s="37" t="e">
        <v>#N/A</v>
      </c>
      <c r="E103" s="37" t="e">
        <v>#N/A</v>
      </c>
      <c r="F103" s="37" t="e">
        <v>#N/A</v>
      </c>
      <c r="G103" s="37" t="e">
        <v>#N/A</v>
      </c>
      <c r="H103" s="37" t="e">
        <v>#N/A</v>
      </c>
    </row>
    <row r="104" spans="1:8" x14ac:dyDescent="0.2">
      <c r="A104" s="42">
        <v>67.25</v>
      </c>
      <c r="B104" s="37" t="e">
        <v>#N/A</v>
      </c>
      <c r="C104" s="37" t="e">
        <v>#N/A</v>
      </c>
      <c r="D104" s="37" t="e">
        <v>#N/A</v>
      </c>
      <c r="E104" s="37" t="e">
        <v>#N/A</v>
      </c>
      <c r="F104" s="37" t="e">
        <v>#N/A</v>
      </c>
      <c r="G104" s="37" t="e">
        <v>#N/A</v>
      </c>
      <c r="H104" s="37" t="e">
        <v>#N/A</v>
      </c>
    </row>
    <row r="105" spans="1:8" x14ac:dyDescent="0.2">
      <c r="A105" s="42">
        <v>67.333333332999999</v>
      </c>
      <c r="B105" s="37" t="e">
        <v>#N/A</v>
      </c>
      <c r="C105" s="37" t="e">
        <v>#N/A</v>
      </c>
      <c r="D105" s="37" t="e">
        <v>#N/A</v>
      </c>
      <c r="E105" s="37" t="e">
        <v>#N/A</v>
      </c>
      <c r="F105" s="37" t="e">
        <v>#N/A</v>
      </c>
      <c r="G105" s="37" t="e">
        <v>#N/A</v>
      </c>
      <c r="H105" s="37" t="e">
        <v>#N/A</v>
      </c>
    </row>
    <row r="106" spans="1:8" x14ac:dyDescent="0.2">
      <c r="A106" s="42">
        <v>67.416666667000001</v>
      </c>
      <c r="B106" s="37" t="e">
        <v>#N/A</v>
      </c>
      <c r="C106" s="37" t="e">
        <v>#N/A</v>
      </c>
      <c r="D106" s="37" t="e">
        <v>#N/A</v>
      </c>
      <c r="E106" s="37" t="e">
        <v>#N/A</v>
      </c>
      <c r="F106" s="37" t="e">
        <v>#N/A</v>
      </c>
      <c r="G106" s="37" t="e">
        <v>#N/A</v>
      </c>
      <c r="H106" s="37" t="e">
        <v>#N/A</v>
      </c>
    </row>
    <row r="107" spans="1:8" x14ac:dyDescent="0.2">
      <c r="A107" s="42">
        <v>67.5</v>
      </c>
      <c r="B107" s="37" t="e">
        <v>#N/A</v>
      </c>
      <c r="C107" s="37" t="e">
        <v>#N/A</v>
      </c>
      <c r="D107" s="37" t="e">
        <v>#N/A</v>
      </c>
      <c r="E107" s="37" t="e">
        <v>#N/A</v>
      </c>
      <c r="F107" s="37" t="e">
        <v>#N/A</v>
      </c>
      <c r="G107" s="37" t="e">
        <v>#N/A</v>
      </c>
      <c r="H107" s="37" t="e">
        <v>#N/A</v>
      </c>
    </row>
    <row r="108" spans="1:8" x14ac:dyDescent="0.2">
      <c r="A108" s="42">
        <v>67.583333332999999</v>
      </c>
      <c r="B108" s="37" t="e">
        <v>#N/A</v>
      </c>
      <c r="C108" s="37" t="e">
        <v>#N/A</v>
      </c>
      <c r="D108" s="37" t="e">
        <v>#N/A</v>
      </c>
      <c r="E108" s="37" t="e">
        <v>#N/A</v>
      </c>
      <c r="F108" s="37" t="e">
        <v>#N/A</v>
      </c>
      <c r="G108" s="37" t="e">
        <v>#N/A</v>
      </c>
      <c r="H108" s="37" t="e">
        <v>#N/A</v>
      </c>
    </row>
    <row r="109" spans="1:8" x14ac:dyDescent="0.2">
      <c r="A109" s="42">
        <v>67.666666667000001</v>
      </c>
      <c r="B109" s="37" t="e">
        <v>#N/A</v>
      </c>
      <c r="C109" s="37" t="e">
        <v>#N/A</v>
      </c>
      <c r="D109" s="37" t="e">
        <v>#N/A</v>
      </c>
      <c r="E109" s="37" t="e">
        <v>#N/A</v>
      </c>
      <c r="F109" s="37" t="e">
        <v>#N/A</v>
      </c>
      <c r="G109" s="37" t="e">
        <v>#N/A</v>
      </c>
      <c r="H109" s="37" t="e">
        <v>#N/A</v>
      </c>
    </row>
    <row r="110" spans="1:8" x14ac:dyDescent="0.2">
      <c r="A110" s="42">
        <v>67.75</v>
      </c>
      <c r="B110" s="37" t="e">
        <v>#N/A</v>
      </c>
      <c r="C110" s="37" t="e">
        <v>#N/A</v>
      </c>
      <c r="D110" s="37" t="e">
        <v>#N/A</v>
      </c>
      <c r="E110" s="37" t="e">
        <v>#N/A</v>
      </c>
      <c r="F110" s="37" t="e">
        <v>#N/A</v>
      </c>
      <c r="G110" s="37" t="e">
        <v>#N/A</v>
      </c>
      <c r="H110" s="37" t="e">
        <v>#N/A</v>
      </c>
    </row>
    <row r="111" spans="1:8" x14ac:dyDescent="0.2">
      <c r="A111" s="42">
        <v>67.833333332999999</v>
      </c>
      <c r="B111" s="37" t="e">
        <v>#N/A</v>
      </c>
      <c r="C111" s="37" t="e">
        <v>#N/A</v>
      </c>
      <c r="D111" s="37" t="e">
        <v>#N/A</v>
      </c>
      <c r="E111" s="37" t="e">
        <v>#N/A</v>
      </c>
      <c r="F111" s="37" t="e">
        <v>#N/A</v>
      </c>
      <c r="G111" s="37" t="e">
        <v>#N/A</v>
      </c>
      <c r="H111" s="37" t="e">
        <v>#N/A</v>
      </c>
    </row>
    <row r="112" spans="1:8" x14ac:dyDescent="0.2">
      <c r="A112" s="42">
        <v>67.916666667000001</v>
      </c>
      <c r="B112" s="37" t="e">
        <v>#N/A</v>
      </c>
      <c r="C112" s="37" t="e">
        <v>#N/A</v>
      </c>
      <c r="D112" s="37" t="e">
        <v>#N/A</v>
      </c>
      <c r="E112" s="37" t="e">
        <v>#N/A</v>
      </c>
      <c r="F112" s="37" t="e">
        <v>#N/A</v>
      </c>
      <c r="G112" s="37" t="e">
        <v>#N/A</v>
      </c>
      <c r="H112" s="37" t="e">
        <v>#N/A</v>
      </c>
    </row>
    <row r="113" spans="1:8" x14ac:dyDescent="0.2">
      <c r="A113" s="42">
        <v>68</v>
      </c>
      <c r="B113" s="37" t="e">
        <v>#N/A</v>
      </c>
      <c r="C113" s="37" t="e">
        <v>#N/A</v>
      </c>
      <c r="D113" s="37" t="e">
        <v>#N/A</v>
      </c>
      <c r="E113" s="37" t="e">
        <v>#N/A</v>
      </c>
      <c r="F113" s="37" t="e">
        <v>#N/A</v>
      </c>
      <c r="G113" s="37" t="e">
        <v>#N/A</v>
      </c>
      <c r="H113" s="37" t="e">
        <v>#N/A</v>
      </c>
    </row>
    <row r="114" spans="1:8" x14ac:dyDescent="0.2">
      <c r="A114" s="42">
        <v>68.083333332999999</v>
      </c>
      <c r="B114" s="37" t="e">
        <v>#N/A</v>
      </c>
      <c r="C114" s="37" t="e">
        <v>#N/A</v>
      </c>
      <c r="D114" s="37" t="e">
        <v>#N/A</v>
      </c>
      <c r="E114" s="37" t="e">
        <v>#N/A</v>
      </c>
      <c r="F114" s="37" t="e">
        <v>#N/A</v>
      </c>
      <c r="G114" s="37" t="e">
        <v>#N/A</v>
      </c>
      <c r="H114" s="37" t="e">
        <v>#N/A</v>
      </c>
    </row>
    <row r="115" spans="1:8" x14ac:dyDescent="0.2">
      <c r="A115" s="42">
        <v>68.166666667000001</v>
      </c>
      <c r="B115" s="37" t="e">
        <v>#N/A</v>
      </c>
      <c r="C115" s="37" t="e">
        <v>#N/A</v>
      </c>
      <c r="D115" s="37" t="e">
        <v>#N/A</v>
      </c>
      <c r="E115" s="37" t="e">
        <v>#N/A</v>
      </c>
      <c r="F115" s="37" t="e">
        <v>#N/A</v>
      </c>
      <c r="G115" s="37" t="e">
        <v>#N/A</v>
      </c>
      <c r="H115" s="37" t="e">
        <v>#N/A</v>
      </c>
    </row>
    <row r="116" spans="1:8" x14ac:dyDescent="0.2">
      <c r="A116" s="42">
        <v>68.25</v>
      </c>
      <c r="B116" s="37" t="e">
        <v>#N/A</v>
      </c>
      <c r="C116" s="37" t="e">
        <v>#N/A</v>
      </c>
      <c r="D116" s="37" t="e">
        <v>#N/A</v>
      </c>
      <c r="E116" s="37" t="e">
        <v>#N/A</v>
      </c>
      <c r="F116" s="37" t="e">
        <v>#N/A</v>
      </c>
      <c r="G116" s="37" t="e">
        <v>#N/A</v>
      </c>
      <c r="H116" s="37" t="e">
        <v>#N/A</v>
      </c>
    </row>
    <row r="117" spans="1:8" x14ac:dyDescent="0.2">
      <c r="A117" s="42">
        <v>68.333333332999999</v>
      </c>
      <c r="B117" s="37" t="e">
        <v>#N/A</v>
      </c>
      <c r="C117" s="37" t="e">
        <v>#N/A</v>
      </c>
      <c r="D117" s="37" t="e">
        <v>#N/A</v>
      </c>
      <c r="E117" s="37" t="e">
        <v>#N/A</v>
      </c>
      <c r="F117" s="37" t="e">
        <v>#N/A</v>
      </c>
      <c r="G117" s="37" t="e">
        <v>#N/A</v>
      </c>
      <c r="H117" s="37" t="e">
        <v>#N/A</v>
      </c>
    </row>
    <row r="118" spans="1:8" x14ac:dyDescent="0.2">
      <c r="A118" s="42">
        <v>68.416666667000001</v>
      </c>
      <c r="B118" s="37" t="e">
        <v>#N/A</v>
      </c>
      <c r="C118" s="37" t="e">
        <v>#N/A</v>
      </c>
      <c r="D118" s="37" t="e">
        <v>#N/A</v>
      </c>
      <c r="E118" s="37" t="e">
        <v>#N/A</v>
      </c>
      <c r="F118" s="37" t="e">
        <v>#N/A</v>
      </c>
      <c r="G118" s="37" t="e">
        <v>#N/A</v>
      </c>
      <c r="H118" s="37" t="e">
        <v>#N/A</v>
      </c>
    </row>
    <row r="119" spans="1:8" x14ac:dyDescent="0.2">
      <c r="A119" s="42">
        <v>68.5</v>
      </c>
      <c r="B119" s="37" t="e">
        <v>#N/A</v>
      </c>
      <c r="C119" s="37" t="e">
        <v>#N/A</v>
      </c>
      <c r="D119" s="37" t="e">
        <v>#N/A</v>
      </c>
      <c r="E119" s="37" t="e">
        <v>#N/A</v>
      </c>
      <c r="F119" s="37" t="e">
        <v>#N/A</v>
      </c>
      <c r="G119" s="37" t="e">
        <v>#N/A</v>
      </c>
      <c r="H119" s="37" t="e">
        <v>#N/A</v>
      </c>
    </row>
    <row r="120" spans="1:8" x14ac:dyDescent="0.2">
      <c r="A120" s="42">
        <v>68.583333332999999</v>
      </c>
      <c r="B120" s="37" t="e">
        <v>#N/A</v>
      </c>
      <c r="C120" s="37" t="e">
        <v>#N/A</v>
      </c>
      <c r="D120" s="37" t="e">
        <v>#N/A</v>
      </c>
      <c r="E120" s="37" t="e">
        <v>#N/A</v>
      </c>
      <c r="F120" s="37" t="e">
        <v>#N/A</v>
      </c>
      <c r="G120" s="37" t="e">
        <v>#N/A</v>
      </c>
      <c r="H120" s="37" t="e">
        <v>#N/A</v>
      </c>
    </row>
    <row r="121" spans="1:8" x14ac:dyDescent="0.2">
      <c r="A121" s="42">
        <v>68.666666667000001</v>
      </c>
      <c r="B121" s="37" t="e">
        <v>#N/A</v>
      </c>
      <c r="C121" s="37" t="e">
        <v>#N/A</v>
      </c>
      <c r="D121" s="37" t="e">
        <v>#N/A</v>
      </c>
      <c r="E121" s="37" t="e">
        <v>#N/A</v>
      </c>
      <c r="F121" s="37" t="e">
        <v>#N/A</v>
      </c>
      <c r="G121" s="37" t="e">
        <v>#N/A</v>
      </c>
      <c r="H121" s="37" t="e">
        <v>#N/A</v>
      </c>
    </row>
    <row r="122" spans="1:8" x14ac:dyDescent="0.2">
      <c r="A122" s="42">
        <v>68.75</v>
      </c>
      <c r="B122" s="37" t="e">
        <v>#N/A</v>
      </c>
      <c r="C122" s="37" t="e">
        <v>#N/A</v>
      </c>
      <c r="D122" s="37" t="e">
        <v>#N/A</v>
      </c>
      <c r="E122" s="37" t="e">
        <v>#N/A</v>
      </c>
      <c r="F122" s="37" t="e">
        <v>#N/A</v>
      </c>
      <c r="G122" s="37" t="e">
        <v>#N/A</v>
      </c>
      <c r="H122" s="37" t="e">
        <v>#N/A</v>
      </c>
    </row>
    <row r="123" spans="1:8" x14ac:dyDescent="0.2">
      <c r="A123" s="42">
        <v>68.833333332999999</v>
      </c>
      <c r="B123" s="37" t="e">
        <v>#N/A</v>
      </c>
      <c r="C123" s="37" t="e">
        <v>#N/A</v>
      </c>
      <c r="D123" s="37" t="e">
        <v>#N/A</v>
      </c>
      <c r="E123" s="37" t="e">
        <v>#N/A</v>
      </c>
      <c r="F123" s="37" t="e">
        <v>#N/A</v>
      </c>
      <c r="G123" s="37" t="e">
        <v>#N/A</v>
      </c>
      <c r="H123" s="37" t="e">
        <v>#N/A</v>
      </c>
    </row>
    <row r="124" spans="1:8" x14ac:dyDescent="0.2">
      <c r="A124" s="42">
        <v>68.916666667000001</v>
      </c>
      <c r="B124" s="37" t="e">
        <v>#N/A</v>
      </c>
      <c r="C124" s="37" t="e">
        <v>#N/A</v>
      </c>
      <c r="D124" s="37" t="e">
        <v>#N/A</v>
      </c>
      <c r="E124" s="37" t="e">
        <v>#N/A</v>
      </c>
      <c r="F124" s="37" t="e">
        <v>#N/A</v>
      </c>
      <c r="G124" s="37" t="e">
        <v>#N/A</v>
      </c>
      <c r="H124" s="37" t="e">
        <v>#N/A</v>
      </c>
    </row>
    <row r="125" spans="1:8" x14ac:dyDescent="0.2">
      <c r="A125" s="42">
        <v>69</v>
      </c>
      <c r="B125" s="37" t="e">
        <v>#N/A</v>
      </c>
      <c r="C125" s="37" t="e">
        <v>#N/A</v>
      </c>
      <c r="D125" s="37" t="e">
        <v>#N/A</v>
      </c>
      <c r="E125" s="37" t="e">
        <v>#N/A</v>
      </c>
      <c r="F125" s="37" t="e">
        <v>#N/A</v>
      </c>
      <c r="G125" s="37" t="e">
        <v>#N/A</v>
      </c>
      <c r="H125" s="37" t="e">
        <v>#N/A</v>
      </c>
    </row>
    <row r="126" spans="1:8" x14ac:dyDescent="0.2">
      <c r="A126" s="23"/>
      <c r="B126" s="24"/>
      <c r="C126" s="24"/>
      <c r="D126" s="24"/>
    </row>
    <row r="127" spans="1:8" x14ac:dyDescent="0.2">
      <c r="A127" s="23"/>
      <c r="B127" s="24"/>
      <c r="C127" s="24"/>
      <c r="D127" s="24"/>
    </row>
    <row r="128" spans="1:8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2"/>
  <sheetViews>
    <sheetView zoomScale="60" zoomScaleNormal="60" workbookViewId="0"/>
  </sheetViews>
  <sheetFormatPr defaultColWidth="8.85546875" defaultRowHeight="14.25" x14ac:dyDescent="0.2"/>
  <cols>
    <col min="1" max="1" width="17.7109375" style="8" customWidth="1"/>
    <col min="2" max="2" width="19" style="8" bestFit="1" customWidth="1"/>
    <col min="3" max="3" width="18.7109375" style="8" customWidth="1"/>
    <col min="4" max="16384" width="8.85546875" style="8"/>
  </cols>
  <sheetData>
    <row r="1" spans="1:3" s="2" customFormat="1" ht="37.15" customHeight="1" x14ac:dyDescent="0.2">
      <c r="A1" s="17" t="s">
        <v>100</v>
      </c>
      <c r="B1" s="18" t="s">
        <v>92</v>
      </c>
    </row>
    <row r="2" spans="1:3" s="2" customFormat="1" ht="32.450000000000003" customHeight="1" x14ac:dyDescent="0.2">
      <c r="A2" s="14" t="s">
        <v>15</v>
      </c>
    </row>
    <row r="3" spans="1:3" x14ac:dyDescent="0.2">
      <c r="A3" s="19"/>
      <c r="B3" s="20"/>
      <c r="C3" s="20"/>
    </row>
    <row r="4" spans="1:3" ht="15" x14ac:dyDescent="0.25">
      <c r="A4" s="21"/>
      <c r="B4" s="43" t="s">
        <v>98</v>
      </c>
      <c r="C4" s="43" t="s">
        <v>99</v>
      </c>
    </row>
    <row r="5" spans="1:3" x14ac:dyDescent="0.2">
      <c r="A5" s="44">
        <v>19541</v>
      </c>
      <c r="B5" s="24">
        <v>65.325754259999997</v>
      </c>
      <c r="C5" s="24"/>
    </row>
    <row r="6" spans="1:3" x14ac:dyDescent="0.2">
      <c r="A6" s="44">
        <f>A5+7</f>
        <v>19548</v>
      </c>
      <c r="B6" s="24">
        <v>69.630484989999999</v>
      </c>
      <c r="C6" s="24"/>
    </row>
    <row r="7" spans="1:3" x14ac:dyDescent="0.2">
      <c r="A7" s="44">
        <f t="shared" ref="A7:A30" si="0">A6+7</f>
        <v>19555</v>
      </c>
      <c r="B7" s="24">
        <v>69.251543209999994</v>
      </c>
      <c r="C7" s="24"/>
    </row>
    <row r="8" spans="1:3" x14ac:dyDescent="0.2">
      <c r="A8" s="44">
        <f t="shared" si="0"/>
        <v>19562</v>
      </c>
      <c r="B8" s="24">
        <v>66.666666669999998</v>
      </c>
      <c r="C8" s="24"/>
    </row>
    <row r="9" spans="1:3" x14ac:dyDescent="0.2">
      <c r="A9" s="44">
        <f t="shared" si="0"/>
        <v>19569</v>
      </c>
      <c r="B9" s="24">
        <v>73.321364450000004</v>
      </c>
      <c r="C9" s="24"/>
    </row>
    <row r="10" spans="1:3" x14ac:dyDescent="0.2">
      <c r="A10" s="44">
        <f t="shared" si="0"/>
        <v>19576</v>
      </c>
      <c r="B10" s="24">
        <v>69.940029989999999</v>
      </c>
      <c r="C10" s="24"/>
    </row>
    <row r="11" spans="1:3" x14ac:dyDescent="0.2">
      <c r="A11" s="44">
        <f t="shared" si="0"/>
        <v>19583</v>
      </c>
      <c r="B11" s="24">
        <v>68.345323739999998</v>
      </c>
      <c r="C11" s="24"/>
    </row>
    <row r="12" spans="1:3" x14ac:dyDescent="0.2">
      <c r="A12" s="44">
        <f t="shared" si="0"/>
        <v>19590</v>
      </c>
      <c r="B12" s="24">
        <v>72.758229279999995</v>
      </c>
      <c r="C12" s="24"/>
    </row>
    <row r="13" spans="1:3" x14ac:dyDescent="0.2">
      <c r="A13" s="44">
        <f t="shared" si="0"/>
        <v>19597</v>
      </c>
      <c r="B13" s="24">
        <v>69.790476189999993</v>
      </c>
      <c r="C13" s="24"/>
    </row>
    <row r="14" spans="1:3" x14ac:dyDescent="0.2">
      <c r="A14" s="44">
        <f t="shared" si="0"/>
        <v>19604</v>
      </c>
      <c r="B14" s="24">
        <v>69.625468159999997</v>
      </c>
      <c r="C14" s="24"/>
    </row>
    <row r="15" spans="1:3" x14ac:dyDescent="0.2">
      <c r="A15" s="44">
        <f t="shared" si="0"/>
        <v>19611</v>
      </c>
      <c r="B15" s="24">
        <v>69.650986340000003</v>
      </c>
      <c r="C15" s="24"/>
    </row>
    <row r="16" spans="1:3" x14ac:dyDescent="0.2">
      <c r="A16" s="44">
        <f t="shared" si="0"/>
        <v>19618</v>
      </c>
      <c r="B16" s="24">
        <v>70.318384120000005</v>
      </c>
      <c r="C16" s="24"/>
    </row>
    <row r="17" spans="1:3" x14ac:dyDescent="0.2">
      <c r="A17" s="44">
        <f t="shared" si="0"/>
        <v>19625</v>
      </c>
      <c r="B17" s="24">
        <v>69.002502680000006</v>
      </c>
      <c r="C17" s="24"/>
    </row>
    <row r="18" spans="1:3" x14ac:dyDescent="0.2">
      <c r="A18" s="44">
        <f t="shared" si="0"/>
        <v>19632</v>
      </c>
      <c r="B18" s="24">
        <v>68.428674869999995</v>
      </c>
      <c r="C18" s="24"/>
    </row>
    <row r="19" spans="1:3" x14ac:dyDescent="0.2">
      <c r="A19" s="44">
        <f t="shared" si="0"/>
        <v>19639</v>
      </c>
      <c r="B19" s="24">
        <v>70.894308940000002</v>
      </c>
      <c r="C19" s="24"/>
    </row>
    <row r="20" spans="1:3" x14ac:dyDescent="0.2">
      <c r="A20" s="44">
        <f t="shared" si="0"/>
        <v>19646</v>
      </c>
      <c r="B20" s="24">
        <v>70.176952960000008</v>
      </c>
      <c r="C20" s="24"/>
    </row>
    <row r="21" spans="1:3" x14ac:dyDescent="0.2">
      <c r="A21" s="44">
        <f t="shared" si="0"/>
        <v>19653</v>
      </c>
      <c r="B21" s="24">
        <v>66.925064599999999</v>
      </c>
      <c r="C21" s="24"/>
    </row>
    <row r="22" spans="1:3" x14ac:dyDescent="0.2">
      <c r="A22" s="44">
        <f t="shared" si="0"/>
        <v>19660</v>
      </c>
      <c r="B22" s="24">
        <v>64.730639729999993</v>
      </c>
      <c r="C22" s="24"/>
    </row>
    <row r="23" spans="1:3" x14ac:dyDescent="0.2">
      <c r="A23" s="44">
        <f t="shared" si="0"/>
        <v>19667</v>
      </c>
      <c r="B23" s="16">
        <v>68.10483871000001</v>
      </c>
      <c r="C23" s="24"/>
    </row>
    <row r="24" spans="1:3" x14ac:dyDescent="0.2">
      <c r="A24" s="44">
        <f t="shared" si="0"/>
        <v>19674</v>
      </c>
      <c r="B24" s="24">
        <v>75.165289259999994</v>
      </c>
      <c r="C24" s="24"/>
    </row>
    <row r="25" spans="1:3" x14ac:dyDescent="0.2">
      <c r="A25" s="44">
        <f t="shared" si="0"/>
        <v>19681</v>
      </c>
      <c r="B25" s="24">
        <v>69.371727750000005</v>
      </c>
      <c r="C25" s="24"/>
    </row>
    <row r="26" spans="1:3" x14ac:dyDescent="0.2">
      <c r="A26" s="44">
        <f t="shared" si="0"/>
        <v>19688</v>
      </c>
      <c r="B26" s="24">
        <v>69.249201279999994</v>
      </c>
      <c r="C26" s="24"/>
    </row>
    <row r="27" spans="1:3" x14ac:dyDescent="0.2">
      <c r="A27" s="44">
        <f t="shared" si="0"/>
        <v>19695</v>
      </c>
      <c r="B27" s="24">
        <v>71.599402089999998</v>
      </c>
      <c r="C27" s="24"/>
    </row>
    <row r="28" spans="1:3" x14ac:dyDescent="0.2">
      <c r="A28" s="44">
        <f t="shared" si="0"/>
        <v>19702</v>
      </c>
      <c r="B28" s="24">
        <v>69.843092229999996</v>
      </c>
      <c r="C28" s="24"/>
    </row>
    <row r="29" spans="1:3" x14ac:dyDescent="0.2">
      <c r="A29" s="44">
        <f t="shared" si="0"/>
        <v>19709</v>
      </c>
      <c r="B29" s="24">
        <v>70.214488060000008</v>
      </c>
      <c r="C29" s="24"/>
    </row>
    <row r="30" spans="1:3" x14ac:dyDescent="0.2">
      <c r="A30" s="44">
        <f t="shared" si="0"/>
        <v>19716</v>
      </c>
      <c r="B30" s="24">
        <v>68.498942920000005</v>
      </c>
      <c r="C30" s="24"/>
    </row>
    <row r="31" spans="1:3" x14ac:dyDescent="0.2">
      <c r="A31" s="44">
        <v>0</v>
      </c>
      <c r="B31" s="24"/>
      <c r="C31" s="24"/>
    </row>
    <row r="32" spans="1:3" x14ac:dyDescent="0.2">
      <c r="A32" s="44">
        <v>19725</v>
      </c>
      <c r="B32" s="24"/>
      <c r="C32" s="24">
        <v>90.566801620000007</v>
      </c>
    </row>
    <row r="33" spans="1:3" x14ac:dyDescent="0.2">
      <c r="A33" s="44">
        <f>A32+7</f>
        <v>19732</v>
      </c>
      <c r="B33" s="24"/>
      <c r="C33" s="24">
        <v>91.258887489999992</v>
      </c>
    </row>
    <row r="34" spans="1:3" x14ac:dyDescent="0.2">
      <c r="A34" s="44">
        <f t="shared" ref="A34:A57" si="1">A33+7</f>
        <v>19739</v>
      </c>
      <c r="B34" s="24"/>
      <c r="C34" s="24">
        <v>91.926140480000001</v>
      </c>
    </row>
    <row r="35" spans="1:3" x14ac:dyDescent="0.2">
      <c r="A35" s="44">
        <f t="shared" si="1"/>
        <v>19746</v>
      </c>
      <c r="B35" s="24"/>
      <c r="C35" s="24">
        <v>93.268053859999995</v>
      </c>
    </row>
    <row r="36" spans="1:3" x14ac:dyDescent="0.2">
      <c r="A36" s="44">
        <f t="shared" si="1"/>
        <v>19753</v>
      </c>
      <c r="B36" s="24"/>
      <c r="C36" s="24">
        <v>91.144708420000001</v>
      </c>
    </row>
    <row r="37" spans="1:3" x14ac:dyDescent="0.2">
      <c r="A37" s="44">
        <f t="shared" si="1"/>
        <v>19760</v>
      </c>
      <c r="B37" s="24"/>
      <c r="C37" s="24">
        <v>92.288904400000007</v>
      </c>
    </row>
    <row r="38" spans="1:3" x14ac:dyDescent="0.2">
      <c r="A38" s="44">
        <f t="shared" si="1"/>
        <v>19767</v>
      </c>
      <c r="B38" s="24"/>
      <c r="C38" s="24">
        <v>92.300000000000011</v>
      </c>
    </row>
    <row r="39" spans="1:3" x14ac:dyDescent="0.2">
      <c r="A39" s="44">
        <f t="shared" si="1"/>
        <v>19774</v>
      </c>
      <c r="B39" s="24"/>
      <c r="C39" s="24">
        <v>91.769547329999995</v>
      </c>
    </row>
    <row r="40" spans="1:3" x14ac:dyDescent="0.2">
      <c r="A40" s="44">
        <f t="shared" si="1"/>
        <v>19781</v>
      </c>
      <c r="B40" s="24"/>
      <c r="C40" s="24">
        <v>91.056910569999999</v>
      </c>
    </row>
    <row r="41" spans="1:3" x14ac:dyDescent="0.2">
      <c r="A41" s="44">
        <f t="shared" si="1"/>
        <v>19788</v>
      </c>
      <c r="B41" s="24"/>
      <c r="C41" s="24">
        <v>90.20059191</v>
      </c>
    </row>
    <row r="42" spans="1:3" x14ac:dyDescent="0.2">
      <c r="A42" s="44">
        <f t="shared" si="1"/>
        <v>19795</v>
      </c>
      <c r="B42" s="24"/>
      <c r="C42" s="24">
        <v>90.759189280000001</v>
      </c>
    </row>
    <row r="43" spans="1:3" x14ac:dyDescent="0.2">
      <c r="A43" s="44">
        <f t="shared" si="1"/>
        <v>19802</v>
      </c>
      <c r="B43" s="24"/>
      <c r="C43" s="24">
        <v>92.286689420000002</v>
      </c>
    </row>
    <row r="44" spans="1:3" x14ac:dyDescent="0.2">
      <c r="A44" s="44">
        <f t="shared" si="1"/>
        <v>19809</v>
      </c>
      <c r="B44" s="24"/>
      <c r="C44" s="24">
        <v>88.995373430000001</v>
      </c>
    </row>
    <row r="45" spans="1:3" x14ac:dyDescent="0.2">
      <c r="A45" s="44">
        <f t="shared" si="1"/>
        <v>19816</v>
      </c>
      <c r="B45" s="24"/>
      <c r="C45" s="24">
        <v>90.618955509999992</v>
      </c>
    </row>
    <row r="46" spans="1:3" x14ac:dyDescent="0.2">
      <c r="A46" s="44">
        <f t="shared" si="1"/>
        <v>19823</v>
      </c>
      <c r="B46" s="24"/>
      <c r="C46" s="24">
        <v>91.551849169999997</v>
      </c>
    </row>
    <row r="47" spans="1:3" x14ac:dyDescent="0.2">
      <c r="A47" s="44">
        <f t="shared" si="1"/>
        <v>19830</v>
      </c>
      <c r="B47" s="24"/>
      <c r="C47" s="24">
        <v>95.073576459999998</v>
      </c>
    </row>
    <row r="48" spans="1:3" x14ac:dyDescent="0.2">
      <c r="A48" s="44">
        <f t="shared" si="1"/>
        <v>19837</v>
      </c>
      <c r="B48" s="24"/>
      <c r="C48" s="24">
        <v>91.361639819999994</v>
      </c>
    </row>
    <row r="49" spans="1:3" x14ac:dyDescent="0.2">
      <c r="A49" s="44">
        <f t="shared" si="1"/>
        <v>19844</v>
      </c>
      <c r="B49" s="24"/>
      <c r="C49" s="24">
        <v>90.620272310000004</v>
      </c>
    </row>
    <row r="50" spans="1:3" x14ac:dyDescent="0.2">
      <c r="A50" s="44">
        <f t="shared" si="1"/>
        <v>19851</v>
      </c>
      <c r="B50" s="24"/>
      <c r="C50" s="24">
        <v>93.482367760000002</v>
      </c>
    </row>
    <row r="51" spans="1:3" x14ac:dyDescent="0.2">
      <c r="A51" s="44">
        <f t="shared" si="1"/>
        <v>19858</v>
      </c>
      <c r="B51" s="24"/>
      <c r="C51" s="24">
        <v>92.535633910000001</v>
      </c>
    </row>
    <row r="52" spans="1:3" x14ac:dyDescent="0.2">
      <c r="A52" s="44">
        <f t="shared" si="1"/>
        <v>19865</v>
      </c>
      <c r="B52" s="24"/>
      <c r="C52" s="24">
        <v>91.605966009999989</v>
      </c>
    </row>
    <row r="53" spans="1:3" x14ac:dyDescent="0.2">
      <c r="A53" s="44">
        <f t="shared" si="1"/>
        <v>19872</v>
      </c>
      <c r="B53" s="24"/>
      <c r="C53" s="24">
        <v>92.795698920000007</v>
      </c>
    </row>
    <row r="54" spans="1:3" x14ac:dyDescent="0.2">
      <c r="A54" s="44">
        <f t="shared" si="1"/>
        <v>19879</v>
      </c>
      <c r="B54" s="24"/>
      <c r="C54" s="24">
        <v>91.115849319999995</v>
      </c>
    </row>
    <row r="55" spans="1:3" x14ac:dyDescent="0.2">
      <c r="A55" s="44">
        <f t="shared" si="1"/>
        <v>19886</v>
      </c>
      <c r="B55" s="24"/>
      <c r="C55" s="24">
        <v>94.725274729999995</v>
      </c>
    </row>
    <row r="56" spans="1:3" x14ac:dyDescent="0.2">
      <c r="A56" s="44">
        <f t="shared" si="1"/>
        <v>19893</v>
      </c>
      <c r="B56" s="24"/>
      <c r="C56" s="24">
        <v>91.955193479999991</v>
      </c>
    </row>
    <row r="57" spans="1:3" x14ac:dyDescent="0.2">
      <c r="A57" s="44">
        <f t="shared" si="1"/>
        <v>19900</v>
      </c>
      <c r="B57" s="24"/>
      <c r="C57" s="24">
        <v>93.132328310000005</v>
      </c>
    </row>
    <row r="58" spans="1:3" x14ac:dyDescent="0.2">
      <c r="A58" s="23"/>
      <c r="B58" s="24"/>
      <c r="C58" s="24"/>
    </row>
    <row r="59" spans="1:3" x14ac:dyDescent="0.2">
      <c r="A59" s="23"/>
      <c r="B59" s="24"/>
      <c r="C59" s="24"/>
    </row>
    <row r="60" spans="1:3" x14ac:dyDescent="0.2">
      <c r="A60" s="23"/>
      <c r="B60" s="24"/>
      <c r="C60" s="24"/>
    </row>
    <row r="61" spans="1:3" x14ac:dyDescent="0.2">
      <c r="A61" s="23"/>
      <c r="B61" s="24"/>
      <c r="C61" s="24"/>
    </row>
    <row r="62" spans="1:3" x14ac:dyDescent="0.2">
      <c r="A62" s="23"/>
      <c r="B62" s="24"/>
      <c r="C62" s="24"/>
    </row>
    <row r="63" spans="1:3" x14ac:dyDescent="0.2">
      <c r="A63" s="23"/>
      <c r="B63" s="24"/>
      <c r="C63" s="24"/>
    </row>
    <row r="64" spans="1:3" x14ac:dyDescent="0.2">
      <c r="A64" s="23"/>
      <c r="B64" s="24"/>
      <c r="C64" s="24"/>
    </row>
    <row r="65" spans="1:3" x14ac:dyDescent="0.2">
      <c r="A65" s="23"/>
      <c r="B65" s="24"/>
      <c r="C65" s="24"/>
    </row>
    <row r="66" spans="1:3" x14ac:dyDescent="0.2">
      <c r="A66" s="23"/>
      <c r="B66" s="24"/>
      <c r="C66" s="24"/>
    </row>
    <row r="67" spans="1:3" x14ac:dyDescent="0.2">
      <c r="A67" s="23"/>
      <c r="B67" s="24"/>
      <c r="C67" s="24"/>
    </row>
    <row r="68" spans="1:3" x14ac:dyDescent="0.2">
      <c r="A68" s="23"/>
      <c r="B68" s="24"/>
      <c r="C68" s="24"/>
    </row>
    <row r="69" spans="1:3" x14ac:dyDescent="0.2">
      <c r="A69" s="23"/>
      <c r="B69" s="24"/>
      <c r="C69" s="24"/>
    </row>
    <row r="70" spans="1:3" x14ac:dyDescent="0.2">
      <c r="A70" s="23"/>
      <c r="B70" s="24"/>
      <c r="C70" s="24"/>
    </row>
    <row r="71" spans="1:3" x14ac:dyDescent="0.2">
      <c r="A71" s="23"/>
      <c r="B71" s="24"/>
      <c r="C71" s="24"/>
    </row>
    <row r="72" spans="1:3" x14ac:dyDescent="0.2">
      <c r="A72" s="23"/>
      <c r="B72" s="24"/>
      <c r="C72" s="24"/>
    </row>
    <row r="73" spans="1:3" x14ac:dyDescent="0.2">
      <c r="A73" s="23"/>
      <c r="B73" s="24"/>
      <c r="C73" s="24"/>
    </row>
    <row r="74" spans="1:3" x14ac:dyDescent="0.2">
      <c r="A74" s="23"/>
      <c r="B74" s="24"/>
      <c r="C74" s="24"/>
    </row>
    <row r="75" spans="1:3" x14ac:dyDescent="0.2">
      <c r="A75" s="23"/>
      <c r="B75" s="24"/>
      <c r="C75" s="24"/>
    </row>
    <row r="76" spans="1:3" x14ac:dyDescent="0.2">
      <c r="A76" s="23"/>
      <c r="B76" s="24"/>
      <c r="C76" s="24"/>
    </row>
    <row r="77" spans="1:3" x14ac:dyDescent="0.2">
      <c r="A77" s="23"/>
      <c r="B77" s="24"/>
      <c r="C77" s="24"/>
    </row>
    <row r="78" spans="1:3" x14ac:dyDescent="0.2">
      <c r="A78" s="23"/>
      <c r="B78" s="24"/>
      <c r="C78" s="24"/>
    </row>
    <row r="79" spans="1:3" x14ac:dyDescent="0.2">
      <c r="A79" s="23"/>
      <c r="B79" s="24"/>
      <c r="C79" s="24"/>
    </row>
    <row r="80" spans="1:3" x14ac:dyDescent="0.2">
      <c r="A80" s="23"/>
      <c r="B80" s="24"/>
      <c r="C80" s="24"/>
    </row>
    <row r="81" spans="1:3" x14ac:dyDescent="0.2">
      <c r="A81" s="23"/>
      <c r="B81" s="24"/>
      <c r="C81" s="24"/>
    </row>
    <row r="82" spans="1:3" x14ac:dyDescent="0.2">
      <c r="A82" s="23"/>
      <c r="B82" s="24"/>
      <c r="C82" s="24"/>
    </row>
    <row r="83" spans="1:3" x14ac:dyDescent="0.2">
      <c r="A83" s="23"/>
      <c r="B83" s="24"/>
      <c r="C83" s="24"/>
    </row>
    <row r="84" spans="1:3" x14ac:dyDescent="0.2">
      <c r="A84" s="23"/>
      <c r="B84" s="24"/>
      <c r="C84" s="24"/>
    </row>
    <row r="85" spans="1:3" x14ac:dyDescent="0.2">
      <c r="A85" s="23"/>
      <c r="B85" s="24"/>
      <c r="C85" s="24"/>
    </row>
    <row r="86" spans="1:3" x14ac:dyDescent="0.2">
      <c r="A86" s="23"/>
      <c r="B86" s="24"/>
      <c r="C86" s="24"/>
    </row>
    <row r="87" spans="1:3" x14ac:dyDescent="0.2">
      <c r="A87" s="23"/>
      <c r="B87" s="24"/>
      <c r="C87" s="24"/>
    </row>
    <row r="88" spans="1:3" x14ac:dyDescent="0.2">
      <c r="A88" s="23"/>
      <c r="B88" s="24"/>
      <c r="C88" s="24"/>
    </row>
    <row r="89" spans="1:3" x14ac:dyDescent="0.2">
      <c r="A89" s="23"/>
      <c r="B89" s="24"/>
      <c r="C89" s="24"/>
    </row>
    <row r="90" spans="1:3" x14ac:dyDescent="0.2">
      <c r="A90" s="23"/>
      <c r="B90" s="24"/>
      <c r="C90" s="24"/>
    </row>
    <row r="91" spans="1:3" x14ac:dyDescent="0.2">
      <c r="A91" s="23"/>
      <c r="B91" s="24"/>
      <c r="C91" s="24"/>
    </row>
    <row r="92" spans="1:3" x14ac:dyDescent="0.2">
      <c r="A92" s="23"/>
      <c r="B92" s="24"/>
      <c r="C92" s="24"/>
    </row>
    <row r="93" spans="1:3" x14ac:dyDescent="0.2">
      <c r="A93" s="23"/>
      <c r="B93" s="24"/>
      <c r="C93" s="24"/>
    </row>
    <row r="94" spans="1:3" x14ac:dyDescent="0.2">
      <c r="A94" s="23"/>
      <c r="B94" s="24"/>
      <c r="C94" s="24"/>
    </row>
    <row r="95" spans="1:3" x14ac:dyDescent="0.2">
      <c r="A95" s="23"/>
      <c r="B95" s="24"/>
      <c r="C95" s="24"/>
    </row>
    <row r="96" spans="1:3" x14ac:dyDescent="0.2">
      <c r="A96" s="23"/>
      <c r="B96" s="24"/>
      <c r="C96" s="24"/>
    </row>
    <row r="97" spans="1:3" x14ac:dyDescent="0.2">
      <c r="A97" s="23"/>
      <c r="B97" s="24"/>
      <c r="C97" s="24"/>
    </row>
    <row r="98" spans="1:3" x14ac:dyDescent="0.2">
      <c r="A98" s="23"/>
      <c r="B98" s="24"/>
      <c r="C98" s="24"/>
    </row>
    <row r="99" spans="1:3" x14ac:dyDescent="0.2">
      <c r="A99" s="23"/>
      <c r="B99" s="24"/>
      <c r="C99" s="24"/>
    </row>
    <row r="100" spans="1:3" x14ac:dyDescent="0.2">
      <c r="A100" s="23"/>
      <c r="B100" s="24"/>
      <c r="C100" s="24"/>
    </row>
    <row r="101" spans="1:3" x14ac:dyDescent="0.2">
      <c r="A101" s="23"/>
      <c r="B101" s="24"/>
      <c r="C101" s="24"/>
    </row>
    <row r="102" spans="1:3" x14ac:dyDescent="0.2">
      <c r="A102" s="23"/>
      <c r="B102" s="24"/>
      <c r="C102" s="24"/>
    </row>
    <row r="103" spans="1:3" x14ac:dyDescent="0.2">
      <c r="A103" s="23"/>
      <c r="B103" s="24"/>
      <c r="C103" s="24"/>
    </row>
    <row r="104" spans="1:3" x14ac:dyDescent="0.2">
      <c r="A104" s="23"/>
      <c r="B104" s="24"/>
      <c r="C104" s="24"/>
    </row>
    <row r="105" spans="1:3" x14ac:dyDescent="0.2">
      <c r="A105" s="23"/>
      <c r="B105" s="24"/>
      <c r="C105" s="24"/>
    </row>
    <row r="106" spans="1:3" x14ac:dyDescent="0.2">
      <c r="A106" s="23"/>
      <c r="B106" s="24"/>
      <c r="C106" s="24"/>
    </row>
    <row r="107" spans="1:3" x14ac:dyDescent="0.2">
      <c r="A107" s="23"/>
      <c r="B107" s="24"/>
      <c r="C107" s="24"/>
    </row>
    <row r="108" spans="1:3" x14ac:dyDescent="0.2">
      <c r="A108" s="23"/>
      <c r="B108" s="24"/>
      <c r="C108" s="24"/>
    </row>
    <row r="109" spans="1:3" x14ac:dyDescent="0.2">
      <c r="A109" s="23"/>
      <c r="B109" s="24"/>
      <c r="C109" s="24"/>
    </row>
    <row r="110" spans="1:3" x14ac:dyDescent="0.2">
      <c r="A110" s="23"/>
      <c r="B110" s="24"/>
      <c r="C110" s="24"/>
    </row>
    <row r="111" spans="1:3" x14ac:dyDescent="0.2">
      <c r="A111" s="23"/>
      <c r="B111" s="24"/>
      <c r="C111" s="24"/>
    </row>
    <row r="112" spans="1:3" x14ac:dyDescent="0.2">
      <c r="A112" s="23"/>
      <c r="B112" s="24"/>
      <c r="C112" s="24"/>
    </row>
    <row r="113" spans="1:3" x14ac:dyDescent="0.2">
      <c r="A113" s="23"/>
      <c r="B113" s="24"/>
      <c r="C113" s="24"/>
    </row>
    <row r="114" spans="1:3" x14ac:dyDescent="0.2">
      <c r="A114" s="23"/>
      <c r="B114" s="24"/>
      <c r="C114" s="24"/>
    </row>
    <row r="115" spans="1:3" x14ac:dyDescent="0.2">
      <c r="A115" s="23"/>
      <c r="B115" s="24"/>
      <c r="C115" s="24"/>
    </row>
    <row r="116" spans="1:3" x14ac:dyDescent="0.2">
      <c r="A116" s="23"/>
      <c r="B116" s="24"/>
      <c r="C116" s="24"/>
    </row>
    <row r="117" spans="1:3" x14ac:dyDescent="0.2">
      <c r="A117" s="23"/>
      <c r="B117" s="24"/>
      <c r="C117" s="24"/>
    </row>
    <row r="118" spans="1:3" x14ac:dyDescent="0.2">
      <c r="A118" s="23"/>
      <c r="B118" s="24"/>
      <c r="C118" s="24"/>
    </row>
    <row r="119" spans="1:3" x14ac:dyDescent="0.2">
      <c r="A119" s="23"/>
      <c r="B119" s="24"/>
      <c r="C119" s="24"/>
    </row>
    <row r="120" spans="1:3" x14ac:dyDescent="0.2">
      <c r="A120" s="23"/>
      <c r="B120" s="24"/>
      <c r="C120" s="24"/>
    </row>
    <row r="121" spans="1:3" x14ac:dyDescent="0.2">
      <c r="A121" s="23"/>
      <c r="B121" s="24"/>
      <c r="C121" s="24"/>
    </row>
    <row r="122" spans="1:3" x14ac:dyDescent="0.2">
      <c r="A122" s="23"/>
      <c r="B122" s="24"/>
      <c r="C122" s="24"/>
    </row>
    <row r="123" spans="1:3" x14ac:dyDescent="0.2">
      <c r="A123" s="23"/>
      <c r="B123" s="24"/>
      <c r="C123" s="24"/>
    </row>
    <row r="124" spans="1:3" x14ac:dyDescent="0.2">
      <c r="A124" s="23"/>
      <c r="B124" s="24"/>
      <c r="C124" s="24"/>
    </row>
    <row r="125" spans="1:3" x14ac:dyDescent="0.2">
      <c r="A125" s="23"/>
      <c r="B125" s="24"/>
      <c r="C125" s="24"/>
    </row>
    <row r="126" spans="1:3" x14ac:dyDescent="0.2">
      <c r="A126" s="23"/>
      <c r="B126" s="24"/>
      <c r="C126" s="24"/>
    </row>
    <row r="127" spans="1:3" x14ac:dyDescent="0.2">
      <c r="A127" s="23"/>
      <c r="B127" s="24"/>
      <c r="C127" s="24"/>
    </row>
    <row r="128" spans="1:3" x14ac:dyDescent="0.2">
      <c r="A128" s="23"/>
      <c r="B128" s="24"/>
      <c r="C128" s="24"/>
    </row>
    <row r="129" spans="1:3" x14ac:dyDescent="0.2">
      <c r="A129" s="23"/>
      <c r="B129" s="24"/>
      <c r="C129" s="24"/>
    </row>
    <row r="130" spans="1:3" x14ac:dyDescent="0.2">
      <c r="A130" s="23"/>
      <c r="B130" s="24"/>
      <c r="C130" s="24"/>
    </row>
    <row r="131" spans="1:3" x14ac:dyDescent="0.2">
      <c r="A131" s="23"/>
      <c r="B131" s="24"/>
      <c r="C131" s="24"/>
    </row>
    <row r="132" spans="1:3" x14ac:dyDescent="0.2">
      <c r="A132" s="23"/>
      <c r="B132" s="24"/>
      <c r="C132" s="24"/>
    </row>
    <row r="133" spans="1:3" x14ac:dyDescent="0.2">
      <c r="A133" s="23"/>
      <c r="B133" s="24"/>
      <c r="C133" s="24"/>
    </row>
    <row r="134" spans="1:3" x14ac:dyDescent="0.2">
      <c r="A134" s="23"/>
      <c r="B134" s="24"/>
      <c r="C134" s="24"/>
    </row>
    <row r="135" spans="1:3" x14ac:dyDescent="0.2">
      <c r="A135" s="23"/>
      <c r="B135" s="24"/>
      <c r="C135" s="24"/>
    </row>
    <row r="136" spans="1:3" x14ac:dyDescent="0.2">
      <c r="A136" s="23"/>
      <c r="B136" s="24"/>
      <c r="C136" s="24"/>
    </row>
    <row r="137" spans="1:3" x14ac:dyDescent="0.2">
      <c r="A137" s="23"/>
      <c r="B137" s="24"/>
      <c r="C137" s="24"/>
    </row>
    <row r="138" spans="1:3" x14ac:dyDescent="0.2">
      <c r="A138" s="23"/>
      <c r="B138" s="24"/>
      <c r="C138" s="24"/>
    </row>
    <row r="139" spans="1:3" x14ac:dyDescent="0.2">
      <c r="A139" s="23"/>
      <c r="B139" s="24"/>
      <c r="C139" s="24"/>
    </row>
    <row r="140" spans="1:3" x14ac:dyDescent="0.2">
      <c r="A140" s="23"/>
      <c r="B140" s="24"/>
      <c r="C140" s="24"/>
    </row>
    <row r="141" spans="1:3" x14ac:dyDescent="0.2">
      <c r="A141" s="23"/>
      <c r="B141" s="24"/>
      <c r="C141" s="24"/>
    </row>
    <row r="142" spans="1:3" x14ac:dyDescent="0.2">
      <c r="A142" s="23"/>
      <c r="B142" s="24"/>
      <c r="C142" s="24"/>
    </row>
    <row r="143" spans="1:3" x14ac:dyDescent="0.2">
      <c r="A143" s="23"/>
      <c r="B143" s="24"/>
      <c r="C143" s="24"/>
    </row>
    <row r="144" spans="1:3" x14ac:dyDescent="0.2">
      <c r="A144" s="23"/>
      <c r="B144" s="24"/>
      <c r="C144" s="24"/>
    </row>
    <row r="145" spans="1:3" x14ac:dyDescent="0.2">
      <c r="A145" s="23"/>
      <c r="B145" s="24"/>
      <c r="C145" s="24"/>
    </row>
    <row r="146" spans="1:3" x14ac:dyDescent="0.2">
      <c r="A146" s="23"/>
      <c r="B146" s="24"/>
      <c r="C146" s="24"/>
    </row>
    <row r="147" spans="1:3" x14ac:dyDescent="0.2">
      <c r="A147" s="23"/>
      <c r="B147" s="24"/>
      <c r="C147" s="24"/>
    </row>
    <row r="148" spans="1:3" x14ac:dyDescent="0.2">
      <c r="A148" s="23"/>
      <c r="B148" s="24"/>
      <c r="C148" s="24"/>
    </row>
    <row r="149" spans="1:3" x14ac:dyDescent="0.2">
      <c r="A149" s="23"/>
      <c r="B149" s="24"/>
      <c r="C149" s="24"/>
    </row>
    <row r="150" spans="1:3" x14ac:dyDescent="0.2">
      <c r="A150" s="23"/>
      <c r="B150" s="24"/>
      <c r="C150" s="24"/>
    </row>
    <row r="151" spans="1:3" x14ac:dyDescent="0.2">
      <c r="A151" s="23"/>
      <c r="B151" s="24"/>
      <c r="C151" s="24"/>
    </row>
    <row r="152" spans="1:3" x14ac:dyDescent="0.2">
      <c r="A152" s="23"/>
      <c r="B152" s="24"/>
      <c r="C152" s="24"/>
    </row>
    <row r="153" spans="1:3" x14ac:dyDescent="0.2">
      <c r="A153" s="23"/>
      <c r="B153" s="24"/>
      <c r="C153" s="24"/>
    </row>
    <row r="154" spans="1:3" x14ac:dyDescent="0.2">
      <c r="A154" s="23"/>
      <c r="B154" s="24"/>
      <c r="C154" s="24"/>
    </row>
    <row r="155" spans="1:3" x14ac:dyDescent="0.2">
      <c r="A155" s="23"/>
      <c r="B155" s="24"/>
      <c r="C155" s="24"/>
    </row>
    <row r="156" spans="1:3" x14ac:dyDescent="0.2">
      <c r="A156" s="23"/>
      <c r="B156" s="24"/>
      <c r="C156" s="24"/>
    </row>
    <row r="157" spans="1:3" x14ac:dyDescent="0.2">
      <c r="A157" s="23"/>
      <c r="B157" s="24"/>
      <c r="C157" s="24"/>
    </row>
    <row r="158" spans="1:3" x14ac:dyDescent="0.2">
      <c r="A158" s="23"/>
      <c r="B158" s="24"/>
      <c r="C158" s="24"/>
    </row>
    <row r="159" spans="1:3" x14ac:dyDescent="0.2">
      <c r="A159" s="23"/>
      <c r="B159" s="24"/>
      <c r="C159" s="24"/>
    </row>
    <row r="160" spans="1:3" x14ac:dyDescent="0.2">
      <c r="A160" s="23"/>
      <c r="B160" s="24"/>
      <c r="C160" s="24"/>
    </row>
    <row r="161" spans="1:3" x14ac:dyDescent="0.2">
      <c r="A161" s="23"/>
      <c r="B161" s="24"/>
      <c r="C161" s="24"/>
    </row>
    <row r="162" spans="1:3" x14ac:dyDescent="0.2">
      <c r="A162" s="23"/>
      <c r="B162" s="24"/>
      <c r="C162" s="24"/>
    </row>
    <row r="163" spans="1:3" x14ac:dyDescent="0.2">
      <c r="A163" s="23"/>
      <c r="B163" s="24"/>
      <c r="C163" s="24"/>
    </row>
    <row r="164" spans="1:3" x14ac:dyDescent="0.2">
      <c r="A164" s="23"/>
      <c r="B164" s="24"/>
      <c r="C164" s="24"/>
    </row>
    <row r="165" spans="1:3" x14ac:dyDescent="0.2">
      <c r="A165" s="23"/>
      <c r="B165" s="24"/>
      <c r="C165" s="24"/>
    </row>
    <row r="166" spans="1:3" x14ac:dyDescent="0.2">
      <c r="A166" s="23"/>
      <c r="B166" s="24"/>
      <c r="C166" s="24"/>
    </row>
    <row r="167" spans="1:3" x14ac:dyDescent="0.2">
      <c r="A167" s="23"/>
      <c r="B167" s="24"/>
      <c r="C167" s="24"/>
    </row>
    <row r="168" spans="1:3" x14ac:dyDescent="0.2">
      <c r="A168" s="23"/>
      <c r="B168" s="24"/>
      <c r="C168" s="24"/>
    </row>
    <row r="169" spans="1:3" x14ac:dyDescent="0.2">
      <c r="A169" s="23"/>
      <c r="B169" s="24"/>
      <c r="C169" s="24"/>
    </row>
    <row r="170" spans="1:3" x14ac:dyDescent="0.2">
      <c r="A170" s="23"/>
      <c r="B170" s="24"/>
      <c r="C170" s="24"/>
    </row>
    <row r="171" spans="1:3" x14ac:dyDescent="0.2">
      <c r="A171" s="23"/>
      <c r="B171" s="24"/>
      <c r="C171" s="24"/>
    </row>
    <row r="172" spans="1:3" x14ac:dyDescent="0.2">
      <c r="A172" s="23"/>
      <c r="B172" s="24"/>
      <c r="C172" s="24"/>
    </row>
    <row r="173" spans="1:3" x14ac:dyDescent="0.2">
      <c r="A173" s="23"/>
      <c r="B173" s="24"/>
      <c r="C173" s="24"/>
    </row>
    <row r="174" spans="1:3" x14ac:dyDescent="0.2">
      <c r="A174" s="23"/>
      <c r="B174" s="24"/>
      <c r="C174" s="24"/>
    </row>
    <row r="175" spans="1:3" x14ac:dyDescent="0.2">
      <c r="A175" s="23"/>
      <c r="B175" s="24"/>
      <c r="C175" s="24"/>
    </row>
    <row r="176" spans="1:3" x14ac:dyDescent="0.2">
      <c r="A176" s="23"/>
      <c r="B176" s="24"/>
      <c r="C176" s="24"/>
    </row>
    <row r="177" spans="1:3" x14ac:dyDescent="0.2">
      <c r="A177" s="23"/>
      <c r="B177" s="24"/>
      <c r="C177" s="24"/>
    </row>
    <row r="178" spans="1:3" x14ac:dyDescent="0.2">
      <c r="A178" s="23"/>
      <c r="B178" s="24"/>
      <c r="C178" s="24"/>
    </row>
    <row r="179" spans="1:3" x14ac:dyDescent="0.2">
      <c r="A179" s="23"/>
      <c r="B179" s="24"/>
      <c r="C179" s="24"/>
    </row>
    <row r="180" spans="1:3" x14ac:dyDescent="0.2">
      <c r="A180" s="23"/>
      <c r="B180" s="24"/>
      <c r="C180" s="24"/>
    </row>
    <row r="181" spans="1:3" x14ac:dyDescent="0.2">
      <c r="A181" s="23"/>
      <c r="B181" s="24"/>
      <c r="C181" s="24"/>
    </row>
    <row r="182" spans="1:3" x14ac:dyDescent="0.2">
      <c r="A182" s="23"/>
      <c r="B182" s="24"/>
      <c r="C182" s="24"/>
    </row>
    <row r="183" spans="1:3" x14ac:dyDescent="0.2">
      <c r="A183" s="23"/>
      <c r="B183" s="24"/>
      <c r="C183" s="24"/>
    </row>
    <row r="184" spans="1:3" x14ac:dyDescent="0.2">
      <c r="A184" s="23"/>
      <c r="B184" s="24"/>
      <c r="C184" s="24"/>
    </row>
    <row r="185" spans="1:3" x14ac:dyDescent="0.2">
      <c r="A185" s="23"/>
      <c r="B185" s="24"/>
      <c r="C185" s="24"/>
    </row>
    <row r="186" spans="1:3" x14ac:dyDescent="0.2">
      <c r="A186" s="23"/>
      <c r="B186" s="24"/>
      <c r="C186" s="24"/>
    </row>
    <row r="187" spans="1:3" x14ac:dyDescent="0.2">
      <c r="A187" s="23"/>
      <c r="B187" s="24"/>
      <c r="C187" s="24"/>
    </row>
    <row r="188" spans="1:3" x14ac:dyDescent="0.2">
      <c r="A188" s="23"/>
      <c r="B188" s="24"/>
      <c r="C188" s="24"/>
    </row>
    <row r="189" spans="1:3" x14ac:dyDescent="0.2">
      <c r="A189" s="23"/>
      <c r="B189" s="24"/>
      <c r="C189" s="24"/>
    </row>
    <row r="190" spans="1:3" x14ac:dyDescent="0.2">
      <c r="A190" s="23"/>
      <c r="B190" s="24"/>
      <c r="C190" s="24"/>
    </row>
    <row r="191" spans="1:3" x14ac:dyDescent="0.2">
      <c r="A191" s="23"/>
      <c r="B191" s="24"/>
      <c r="C191" s="24"/>
    </row>
    <row r="192" spans="1:3" x14ac:dyDescent="0.2">
      <c r="A192" s="23"/>
      <c r="B192" s="24"/>
      <c r="C192" s="24"/>
    </row>
    <row r="193" spans="1:3" x14ac:dyDescent="0.2">
      <c r="A193" s="23"/>
      <c r="B193" s="24"/>
      <c r="C193" s="24"/>
    </row>
    <row r="194" spans="1:3" x14ac:dyDescent="0.2">
      <c r="A194" s="23"/>
      <c r="B194" s="24"/>
      <c r="C194" s="24"/>
    </row>
    <row r="195" spans="1:3" x14ac:dyDescent="0.2">
      <c r="A195" s="23"/>
      <c r="B195" s="24"/>
      <c r="C195" s="24"/>
    </row>
    <row r="196" spans="1:3" x14ac:dyDescent="0.2">
      <c r="A196" s="23"/>
      <c r="B196" s="24"/>
      <c r="C196" s="24"/>
    </row>
    <row r="197" spans="1:3" x14ac:dyDescent="0.2">
      <c r="A197" s="23"/>
      <c r="B197" s="24"/>
      <c r="C197" s="24"/>
    </row>
    <row r="198" spans="1:3" x14ac:dyDescent="0.2">
      <c r="A198" s="23"/>
      <c r="B198" s="24"/>
      <c r="C198" s="24"/>
    </row>
    <row r="199" spans="1:3" x14ac:dyDescent="0.2">
      <c r="A199" s="23"/>
      <c r="B199" s="24"/>
      <c r="C199" s="24"/>
    </row>
    <row r="200" spans="1:3" x14ac:dyDescent="0.2">
      <c r="A200" s="23"/>
      <c r="B200" s="24"/>
      <c r="C200" s="24"/>
    </row>
    <row r="201" spans="1:3" x14ac:dyDescent="0.2">
      <c r="A201" s="23"/>
      <c r="B201" s="24"/>
      <c r="C201" s="24"/>
    </row>
    <row r="202" spans="1:3" x14ac:dyDescent="0.2">
      <c r="A202" s="23"/>
      <c r="B202" s="24"/>
      <c r="C202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2"/>
  <sheetViews>
    <sheetView zoomScale="60" zoomScaleNormal="60" workbookViewId="0"/>
  </sheetViews>
  <sheetFormatPr defaultColWidth="8.85546875" defaultRowHeight="14.25" x14ac:dyDescent="0.2"/>
  <cols>
    <col min="1" max="1" width="17.5703125" style="8" customWidth="1"/>
    <col min="2" max="2" width="19" style="8" bestFit="1" customWidth="1"/>
    <col min="3" max="3" width="18.7109375" style="8" customWidth="1"/>
    <col min="4" max="16384" width="8.85546875" style="8"/>
  </cols>
  <sheetData>
    <row r="1" spans="1:3" s="2" customFormat="1" ht="37.15" customHeight="1" x14ac:dyDescent="0.2">
      <c r="A1" s="17" t="s">
        <v>101</v>
      </c>
      <c r="B1" s="18" t="s">
        <v>93</v>
      </c>
    </row>
    <row r="2" spans="1:3" s="2" customFormat="1" ht="32.450000000000003" customHeight="1" x14ac:dyDescent="0.2">
      <c r="A2" s="14" t="s">
        <v>15</v>
      </c>
    </row>
    <row r="3" spans="1:3" x14ac:dyDescent="0.2">
      <c r="A3" s="19"/>
      <c r="B3" s="20"/>
      <c r="C3" s="20"/>
    </row>
    <row r="4" spans="1:3" ht="15" x14ac:dyDescent="0.25">
      <c r="A4" s="21"/>
      <c r="B4" s="43" t="s">
        <v>98</v>
      </c>
      <c r="C4" s="43" t="s">
        <v>99</v>
      </c>
    </row>
    <row r="5" spans="1:3" x14ac:dyDescent="0.2">
      <c r="A5" s="44">
        <v>19541</v>
      </c>
      <c r="B5" s="24">
        <v>80.302393949999995</v>
      </c>
      <c r="C5" s="24"/>
    </row>
    <row r="6" spans="1:3" x14ac:dyDescent="0.2">
      <c r="A6" s="44">
        <f>A5+7</f>
        <v>19548</v>
      </c>
      <c r="B6" s="24">
        <v>77.814297449999998</v>
      </c>
      <c r="C6" s="24"/>
    </row>
    <row r="7" spans="1:3" x14ac:dyDescent="0.2">
      <c r="A7" s="44">
        <f t="shared" ref="A7:A30" si="0">A6+7</f>
        <v>19555</v>
      </c>
      <c r="B7" s="24">
        <v>79.865506330000002</v>
      </c>
      <c r="C7" s="24"/>
    </row>
    <row r="8" spans="1:3" x14ac:dyDescent="0.2">
      <c r="A8" s="44">
        <f t="shared" si="0"/>
        <v>19562</v>
      </c>
      <c r="B8" s="24">
        <v>80.346820809999997</v>
      </c>
      <c r="C8" s="24"/>
    </row>
    <row r="9" spans="1:3" x14ac:dyDescent="0.2">
      <c r="A9" s="44">
        <f t="shared" si="0"/>
        <v>19569</v>
      </c>
      <c r="B9" s="24">
        <v>79.595141699999999</v>
      </c>
      <c r="C9" s="24"/>
    </row>
    <row r="10" spans="1:3" x14ac:dyDescent="0.2">
      <c r="A10" s="44">
        <f t="shared" si="0"/>
        <v>19576</v>
      </c>
      <c r="B10" s="24">
        <v>81.186174390000005</v>
      </c>
      <c r="C10" s="24"/>
    </row>
    <row r="11" spans="1:3" x14ac:dyDescent="0.2">
      <c r="A11" s="44">
        <f t="shared" si="0"/>
        <v>19583</v>
      </c>
      <c r="B11" s="24">
        <v>83.420313129999997</v>
      </c>
      <c r="C11" s="24"/>
    </row>
    <row r="12" spans="1:3" x14ac:dyDescent="0.2">
      <c r="A12" s="44">
        <f t="shared" si="0"/>
        <v>19590</v>
      </c>
      <c r="B12" s="24">
        <v>79.598145290000005</v>
      </c>
      <c r="C12" s="24"/>
    </row>
    <row r="13" spans="1:3" x14ac:dyDescent="0.2">
      <c r="A13" s="44">
        <f t="shared" si="0"/>
        <v>19597</v>
      </c>
      <c r="B13" s="24">
        <v>82.699700980000003</v>
      </c>
      <c r="C13" s="24"/>
    </row>
    <row r="14" spans="1:3" x14ac:dyDescent="0.2">
      <c r="A14" s="44">
        <f t="shared" si="0"/>
        <v>19604</v>
      </c>
      <c r="B14" s="24">
        <v>76.836646500000001</v>
      </c>
      <c r="C14" s="24"/>
    </row>
    <row r="15" spans="1:3" x14ac:dyDescent="0.2">
      <c r="A15" s="44">
        <f t="shared" si="0"/>
        <v>19611</v>
      </c>
      <c r="B15" s="24">
        <v>79.908103589999996</v>
      </c>
      <c r="C15" s="24"/>
    </row>
    <row r="16" spans="1:3" x14ac:dyDescent="0.2">
      <c r="A16" s="44">
        <f t="shared" si="0"/>
        <v>19618</v>
      </c>
      <c r="B16" s="24">
        <v>77.016574590000005</v>
      </c>
      <c r="C16" s="24"/>
    </row>
    <row r="17" spans="1:3" x14ac:dyDescent="0.2">
      <c r="A17" s="44">
        <f t="shared" si="0"/>
        <v>19625</v>
      </c>
      <c r="B17" s="24">
        <v>82.598870059999996</v>
      </c>
      <c r="C17" s="24"/>
    </row>
    <row r="18" spans="1:3" x14ac:dyDescent="0.2">
      <c r="A18" s="44">
        <f t="shared" si="0"/>
        <v>19632</v>
      </c>
      <c r="B18" s="24">
        <v>81.455671699999996</v>
      </c>
      <c r="C18" s="24"/>
    </row>
    <row r="19" spans="1:3" x14ac:dyDescent="0.2">
      <c r="A19" s="44">
        <f t="shared" si="0"/>
        <v>19639</v>
      </c>
      <c r="B19" s="24">
        <v>77.773055670000005</v>
      </c>
      <c r="C19" s="24"/>
    </row>
    <row r="20" spans="1:3" x14ac:dyDescent="0.2">
      <c r="A20" s="44">
        <f t="shared" si="0"/>
        <v>19646</v>
      </c>
      <c r="B20" s="24">
        <v>80.191972079999999</v>
      </c>
      <c r="C20" s="24"/>
    </row>
    <row r="21" spans="1:3" x14ac:dyDescent="0.2">
      <c r="A21" s="44">
        <f t="shared" si="0"/>
        <v>19653</v>
      </c>
      <c r="B21" s="24">
        <v>80.209823560000004</v>
      </c>
      <c r="C21" s="24"/>
    </row>
    <row r="22" spans="1:3" x14ac:dyDescent="0.2">
      <c r="A22" s="44">
        <f t="shared" si="0"/>
        <v>19660</v>
      </c>
      <c r="B22" s="24">
        <v>81.090909089999997</v>
      </c>
      <c r="C22" s="24"/>
    </row>
    <row r="23" spans="1:3" x14ac:dyDescent="0.2">
      <c r="A23" s="44">
        <f t="shared" si="0"/>
        <v>19667</v>
      </c>
      <c r="B23" s="16">
        <v>79.895788100000004</v>
      </c>
      <c r="C23" s="24"/>
    </row>
    <row r="24" spans="1:3" x14ac:dyDescent="0.2">
      <c r="A24" s="44">
        <f t="shared" si="0"/>
        <v>19674</v>
      </c>
      <c r="B24" s="24">
        <v>81.701149430000001</v>
      </c>
      <c r="C24" s="24"/>
    </row>
    <row r="25" spans="1:3" x14ac:dyDescent="0.2">
      <c r="A25" s="44">
        <f t="shared" si="0"/>
        <v>19681</v>
      </c>
      <c r="B25" s="24">
        <v>75.988428159999998</v>
      </c>
      <c r="C25" s="24"/>
    </row>
    <row r="26" spans="1:3" x14ac:dyDescent="0.2">
      <c r="A26" s="44">
        <f t="shared" si="0"/>
        <v>19688</v>
      </c>
      <c r="B26" s="24">
        <v>79.561439800000002</v>
      </c>
      <c r="C26" s="24"/>
    </row>
    <row r="27" spans="1:3" x14ac:dyDescent="0.2">
      <c r="A27" s="44">
        <f t="shared" si="0"/>
        <v>19695</v>
      </c>
      <c r="B27" s="24">
        <v>78.159557660000004</v>
      </c>
      <c r="C27" s="24"/>
    </row>
    <row r="28" spans="1:3" x14ac:dyDescent="0.2">
      <c r="A28" s="44">
        <f t="shared" si="0"/>
        <v>19702</v>
      </c>
      <c r="B28" s="24">
        <v>80.714285709999999</v>
      </c>
      <c r="C28" s="24"/>
    </row>
    <row r="29" spans="1:3" x14ac:dyDescent="0.2">
      <c r="A29" s="44">
        <f t="shared" si="0"/>
        <v>19709</v>
      </c>
      <c r="B29" s="24">
        <v>77.147766320000002</v>
      </c>
      <c r="C29" s="24"/>
    </row>
    <row r="30" spans="1:3" x14ac:dyDescent="0.2">
      <c r="A30" s="44">
        <f t="shared" si="0"/>
        <v>19716</v>
      </c>
      <c r="B30" s="24">
        <v>79.851851850000003</v>
      </c>
      <c r="C30" s="24"/>
    </row>
    <row r="31" spans="1:3" x14ac:dyDescent="0.2">
      <c r="A31" s="44">
        <v>0</v>
      </c>
      <c r="B31" s="24"/>
      <c r="C31" s="24"/>
    </row>
    <row r="32" spans="1:3" x14ac:dyDescent="0.2">
      <c r="A32" s="44">
        <v>19725</v>
      </c>
      <c r="B32" s="24"/>
      <c r="C32" s="24">
        <v>93.148450240000003</v>
      </c>
    </row>
    <row r="33" spans="1:3" x14ac:dyDescent="0.2">
      <c r="A33" s="44">
        <f>A32+7</f>
        <v>19732</v>
      </c>
      <c r="B33" s="24"/>
      <c r="C33" s="24">
        <v>93.866020980000002</v>
      </c>
    </row>
    <row r="34" spans="1:3" x14ac:dyDescent="0.2">
      <c r="A34" s="44">
        <f t="shared" ref="A34:A57" si="1">A33+7</f>
        <v>19739</v>
      </c>
      <c r="B34" s="24"/>
      <c r="C34" s="24">
        <v>94.156378599999996</v>
      </c>
    </row>
    <row r="35" spans="1:3" x14ac:dyDescent="0.2">
      <c r="A35" s="44">
        <f t="shared" si="1"/>
        <v>19746</v>
      </c>
      <c r="B35" s="24"/>
      <c r="C35" s="24">
        <v>92.46411483</v>
      </c>
    </row>
    <row r="36" spans="1:3" x14ac:dyDescent="0.2">
      <c r="A36" s="44">
        <f t="shared" si="1"/>
        <v>19753</v>
      </c>
      <c r="B36" s="24"/>
      <c r="C36" s="24">
        <v>92.71523178999999</v>
      </c>
    </row>
    <row r="37" spans="1:3" x14ac:dyDescent="0.2">
      <c r="A37" s="44">
        <f t="shared" si="1"/>
        <v>19760</v>
      </c>
      <c r="B37" s="24"/>
      <c r="C37" s="24">
        <v>93.942731280000004</v>
      </c>
    </row>
    <row r="38" spans="1:3" x14ac:dyDescent="0.2">
      <c r="A38" s="44">
        <f t="shared" si="1"/>
        <v>19767</v>
      </c>
      <c r="B38" s="24"/>
      <c r="C38" s="24">
        <v>93.962552540000004</v>
      </c>
    </row>
    <row r="39" spans="1:3" x14ac:dyDescent="0.2">
      <c r="A39" s="44">
        <f t="shared" si="1"/>
        <v>19774</v>
      </c>
      <c r="B39" s="24"/>
      <c r="C39" s="24">
        <v>91.871165640000001</v>
      </c>
    </row>
    <row r="40" spans="1:3" x14ac:dyDescent="0.2">
      <c r="A40" s="44">
        <f t="shared" si="1"/>
        <v>19781</v>
      </c>
      <c r="B40" s="24"/>
      <c r="C40" s="24">
        <v>93.826247690000002</v>
      </c>
    </row>
    <row r="41" spans="1:3" x14ac:dyDescent="0.2">
      <c r="A41" s="44">
        <f t="shared" si="1"/>
        <v>19788</v>
      </c>
      <c r="B41" s="24"/>
      <c r="C41" s="24">
        <v>92.352537720000001</v>
      </c>
    </row>
    <row r="42" spans="1:3" x14ac:dyDescent="0.2">
      <c r="A42" s="44">
        <f t="shared" si="1"/>
        <v>19795</v>
      </c>
      <c r="B42" s="24"/>
      <c r="C42" s="24">
        <v>93.98198198</v>
      </c>
    </row>
    <row r="43" spans="1:3" x14ac:dyDescent="0.2">
      <c r="A43" s="44">
        <f t="shared" si="1"/>
        <v>19802</v>
      </c>
      <c r="B43" s="24"/>
      <c r="C43" s="24">
        <v>92.68292683</v>
      </c>
    </row>
    <row r="44" spans="1:3" x14ac:dyDescent="0.2">
      <c r="A44" s="44">
        <f t="shared" si="1"/>
        <v>19809</v>
      </c>
      <c r="B44" s="24"/>
      <c r="C44" s="24">
        <v>93.718099730000006</v>
      </c>
    </row>
    <row r="45" spans="1:3" x14ac:dyDescent="0.2">
      <c r="A45" s="44">
        <f t="shared" si="1"/>
        <v>19816</v>
      </c>
      <c r="B45" s="24"/>
      <c r="C45" s="24">
        <v>91.029668409999999</v>
      </c>
    </row>
    <row r="46" spans="1:3" x14ac:dyDescent="0.2">
      <c r="A46" s="44">
        <f t="shared" si="1"/>
        <v>19823</v>
      </c>
      <c r="B46" s="24"/>
      <c r="C46" s="24">
        <v>93.340943679999995</v>
      </c>
    </row>
    <row r="47" spans="1:3" x14ac:dyDescent="0.2">
      <c r="A47" s="44">
        <f t="shared" si="1"/>
        <v>19830</v>
      </c>
      <c r="B47" s="24"/>
      <c r="C47" s="24">
        <v>94.885100069999993</v>
      </c>
    </row>
    <row r="48" spans="1:3" x14ac:dyDescent="0.2">
      <c r="A48" s="44">
        <f t="shared" si="1"/>
        <v>19837</v>
      </c>
      <c r="B48" s="24"/>
      <c r="C48" s="24">
        <v>93.437733039999998</v>
      </c>
    </row>
    <row r="49" spans="1:3" x14ac:dyDescent="0.2">
      <c r="A49" s="44">
        <f t="shared" si="1"/>
        <v>19844</v>
      </c>
      <c r="B49" s="24"/>
      <c r="C49" s="24">
        <v>94.912680330000001</v>
      </c>
    </row>
    <row r="50" spans="1:3" x14ac:dyDescent="0.2">
      <c r="A50" s="44">
        <f t="shared" si="1"/>
        <v>19851</v>
      </c>
      <c r="B50" s="24"/>
      <c r="C50" s="24">
        <v>91.301087359999997</v>
      </c>
    </row>
    <row r="51" spans="1:3" x14ac:dyDescent="0.2">
      <c r="A51" s="44">
        <f t="shared" si="1"/>
        <v>19858</v>
      </c>
      <c r="B51" s="24"/>
      <c r="C51" s="24">
        <v>93.98114575999999</v>
      </c>
    </row>
    <row r="52" spans="1:3" x14ac:dyDescent="0.2">
      <c r="A52" s="44">
        <f t="shared" si="1"/>
        <v>19865</v>
      </c>
      <c r="B52" s="24"/>
      <c r="C52" s="24">
        <v>94.172779139999989</v>
      </c>
    </row>
    <row r="53" spans="1:3" x14ac:dyDescent="0.2">
      <c r="A53" s="44">
        <f t="shared" si="1"/>
        <v>19872</v>
      </c>
      <c r="B53" s="24"/>
      <c r="C53" s="24">
        <v>92.59813084000001</v>
      </c>
    </row>
    <row r="54" spans="1:3" x14ac:dyDescent="0.2">
      <c r="A54" s="44">
        <f t="shared" si="1"/>
        <v>19879</v>
      </c>
      <c r="B54" s="24"/>
      <c r="C54" s="24">
        <v>93.348450490000005</v>
      </c>
    </row>
    <row r="55" spans="1:3" x14ac:dyDescent="0.2">
      <c r="A55" s="44">
        <f t="shared" si="1"/>
        <v>19886</v>
      </c>
      <c r="B55" s="24"/>
      <c r="C55" s="24">
        <v>93.242217159999996</v>
      </c>
    </row>
    <row r="56" spans="1:3" x14ac:dyDescent="0.2">
      <c r="A56" s="44">
        <f t="shared" si="1"/>
        <v>19893</v>
      </c>
      <c r="B56" s="24"/>
      <c r="C56" s="24">
        <v>94.422595639999997</v>
      </c>
    </row>
    <row r="57" spans="1:3" x14ac:dyDescent="0.2">
      <c r="A57" s="44">
        <f t="shared" si="1"/>
        <v>19900</v>
      </c>
      <c r="B57" s="24"/>
      <c r="C57" s="24">
        <v>93.939393940000002</v>
      </c>
    </row>
    <row r="58" spans="1:3" x14ac:dyDescent="0.2">
      <c r="A58" s="23"/>
      <c r="B58" s="24"/>
      <c r="C58" s="24"/>
    </row>
    <row r="59" spans="1:3" x14ac:dyDescent="0.2">
      <c r="A59" s="23"/>
      <c r="B59" s="24"/>
      <c r="C59" s="24"/>
    </row>
    <row r="60" spans="1:3" x14ac:dyDescent="0.2">
      <c r="A60" s="23"/>
      <c r="B60" s="24"/>
      <c r="C60" s="24"/>
    </row>
    <row r="61" spans="1:3" x14ac:dyDescent="0.2">
      <c r="A61" s="23"/>
      <c r="B61" s="24"/>
      <c r="C61" s="24"/>
    </row>
    <row r="62" spans="1:3" x14ac:dyDescent="0.2">
      <c r="A62" s="23"/>
      <c r="B62" s="24"/>
      <c r="C62" s="24"/>
    </row>
    <row r="63" spans="1:3" x14ac:dyDescent="0.2">
      <c r="A63" s="23"/>
      <c r="B63" s="24"/>
      <c r="C63" s="24"/>
    </row>
    <row r="64" spans="1:3" x14ac:dyDescent="0.2">
      <c r="A64" s="23"/>
      <c r="B64" s="24"/>
      <c r="C64" s="24"/>
    </row>
    <row r="65" spans="1:3" x14ac:dyDescent="0.2">
      <c r="A65" s="23"/>
      <c r="B65" s="24"/>
      <c r="C65" s="24"/>
    </row>
    <row r="66" spans="1:3" x14ac:dyDescent="0.2">
      <c r="A66" s="23"/>
      <c r="B66" s="24"/>
      <c r="C66" s="24"/>
    </row>
    <row r="67" spans="1:3" x14ac:dyDescent="0.2">
      <c r="A67" s="23"/>
      <c r="B67" s="24"/>
      <c r="C67" s="24"/>
    </row>
    <row r="68" spans="1:3" x14ac:dyDescent="0.2">
      <c r="A68" s="23"/>
      <c r="B68" s="24"/>
      <c r="C68" s="24"/>
    </row>
    <row r="69" spans="1:3" x14ac:dyDescent="0.2">
      <c r="A69" s="23"/>
      <c r="B69" s="24"/>
      <c r="C69" s="24"/>
    </row>
    <row r="70" spans="1:3" x14ac:dyDescent="0.2">
      <c r="A70" s="23"/>
      <c r="B70" s="24"/>
      <c r="C70" s="24"/>
    </row>
    <row r="71" spans="1:3" x14ac:dyDescent="0.2">
      <c r="A71" s="23"/>
      <c r="B71" s="24"/>
      <c r="C71" s="24"/>
    </row>
    <row r="72" spans="1:3" x14ac:dyDescent="0.2">
      <c r="A72" s="23"/>
      <c r="B72" s="24"/>
      <c r="C72" s="24"/>
    </row>
    <row r="73" spans="1:3" x14ac:dyDescent="0.2">
      <c r="A73" s="23"/>
      <c r="B73" s="24"/>
      <c r="C73" s="24"/>
    </row>
    <row r="74" spans="1:3" x14ac:dyDescent="0.2">
      <c r="A74" s="23"/>
      <c r="B74" s="24"/>
      <c r="C74" s="24"/>
    </row>
    <row r="75" spans="1:3" x14ac:dyDescent="0.2">
      <c r="A75" s="23"/>
      <c r="B75" s="24"/>
      <c r="C75" s="24"/>
    </row>
    <row r="76" spans="1:3" x14ac:dyDescent="0.2">
      <c r="A76" s="23"/>
      <c r="B76" s="24"/>
      <c r="C76" s="24"/>
    </row>
    <row r="77" spans="1:3" x14ac:dyDescent="0.2">
      <c r="A77" s="23"/>
      <c r="B77" s="24"/>
      <c r="C77" s="24"/>
    </row>
    <row r="78" spans="1:3" x14ac:dyDescent="0.2">
      <c r="A78" s="23"/>
      <c r="B78" s="24"/>
      <c r="C78" s="24"/>
    </row>
    <row r="79" spans="1:3" x14ac:dyDescent="0.2">
      <c r="A79" s="23"/>
      <c r="B79" s="24"/>
      <c r="C79" s="24"/>
    </row>
    <row r="80" spans="1:3" x14ac:dyDescent="0.2">
      <c r="A80" s="23"/>
      <c r="B80" s="24"/>
      <c r="C80" s="24"/>
    </row>
    <row r="81" spans="1:3" x14ac:dyDescent="0.2">
      <c r="A81" s="23"/>
      <c r="B81" s="24"/>
      <c r="C81" s="24"/>
    </row>
    <row r="82" spans="1:3" x14ac:dyDescent="0.2">
      <c r="A82" s="23"/>
      <c r="B82" s="24"/>
      <c r="C82" s="24"/>
    </row>
    <row r="83" spans="1:3" x14ac:dyDescent="0.2">
      <c r="A83" s="23"/>
      <c r="B83" s="24"/>
      <c r="C83" s="24"/>
    </row>
    <row r="84" spans="1:3" x14ac:dyDescent="0.2">
      <c r="A84" s="23"/>
      <c r="B84" s="24"/>
      <c r="C84" s="24"/>
    </row>
    <row r="85" spans="1:3" x14ac:dyDescent="0.2">
      <c r="A85" s="23"/>
      <c r="B85" s="24"/>
      <c r="C85" s="24"/>
    </row>
    <row r="86" spans="1:3" x14ac:dyDescent="0.2">
      <c r="A86" s="23"/>
      <c r="B86" s="24"/>
      <c r="C86" s="24"/>
    </row>
    <row r="87" spans="1:3" x14ac:dyDescent="0.2">
      <c r="A87" s="23"/>
      <c r="B87" s="24"/>
      <c r="C87" s="24"/>
    </row>
    <row r="88" spans="1:3" x14ac:dyDescent="0.2">
      <c r="A88" s="23"/>
      <c r="B88" s="24"/>
      <c r="C88" s="24"/>
    </row>
    <row r="89" spans="1:3" x14ac:dyDescent="0.2">
      <c r="A89" s="23"/>
      <c r="B89" s="24"/>
      <c r="C89" s="24"/>
    </row>
    <row r="90" spans="1:3" x14ac:dyDescent="0.2">
      <c r="A90" s="23"/>
      <c r="B90" s="24"/>
      <c r="C90" s="24"/>
    </row>
    <row r="91" spans="1:3" x14ac:dyDescent="0.2">
      <c r="A91" s="23"/>
      <c r="B91" s="24"/>
      <c r="C91" s="24"/>
    </row>
    <row r="92" spans="1:3" x14ac:dyDescent="0.2">
      <c r="A92" s="23"/>
      <c r="B92" s="24"/>
      <c r="C92" s="24"/>
    </row>
    <row r="93" spans="1:3" x14ac:dyDescent="0.2">
      <c r="A93" s="23"/>
      <c r="B93" s="24"/>
      <c r="C93" s="24"/>
    </row>
    <row r="94" spans="1:3" x14ac:dyDescent="0.2">
      <c r="A94" s="23"/>
      <c r="B94" s="24"/>
      <c r="C94" s="24"/>
    </row>
    <row r="95" spans="1:3" x14ac:dyDescent="0.2">
      <c r="A95" s="23"/>
      <c r="B95" s="24"/>
      <c r="C95" s="24"/>
    </row>
    <row r="96" spans="1:3" x14ac:dyDescent="0.2">
      <c r="A96" s="23"/>
      <c r="B96" s="24"/>
      <c r="C96" s="24"/>
    </row>
    <row r="97" spans="1:3" x14ac:dyDescent="0.2">
      <c r="A97" s="23"/>
      <c r="B97" s="24"/>
      <c r="C97" s="24"/>
    </row>
    <row r="98" spans="1:3" x14ac:dyDescent="0.2">
      <c r="A98" s="23"/>
      <c r="B98" s="24"/>
      <c r="C98" s="24"/>
    </row>
    <row r="99" spans="1:3" x14ac:dyDescent="0.2">
      <c r="A99" s="23"/>
      <c r="B99" s="24"/>
      <c r="C99" s="24"/>
    </row>
    <row r="100" spans="1:3" x14ac:dyDescent="0.2">
      <c r="A100" s="23"/>
      <c r="B100" s="24"/>
      <c r="C100" s="24"/>
    </row>
    <row r="101" spans="1:3" x14ac:dyDescent="0.2">
      <c r="A101" s="23"/>
      <c r="B101" s="24"/>
      <c r="C101" s="24"/>
    </row>
    <row r="102" spans="1:3" x14ac:dyDescent="0.2">
      <c r="A102" s="23"/>
      <c r="B102" s="24"/>
      <c r="C102" s="24"/>
    </row>
    <row r="103" spans="1:3" x14ac:dyDescent="0.2">
      <c r="A103" s="23"/>
      <c r="B103" s="24"/>
      <c r="C103" s="24"/>
    </row>
    <row r="104" spans="1:3" x14ac:dyDescent="0.2">
      <c r="A104" s="23"/>
      <c r="B104" s="24"/>
      <c r="C104" s="24"/>
    </row>
    <row r="105" spans="1:3" x14ac:dyDescent="0.2">
      <c r="A105" s="23"/>
      <c r="B105" s="24"/>
      <c r="C105" s="24"/>
    </row>
    <row r="106" spans="1:3" x14ac:dyDescent="0.2">
      <c r="A106" s="23"/>
      <c r="B106" s="24"/>
      <c r="C106" s="24"/>
    </row>
    <row r="107" spans="1:3" x14ac:dyDescent="0.2">
      <c r="A107" s="23"/>
      <c r="B107" s="24"/>
      <c r="C107" s="24"/>
    </row>
    <row r="108" spans="1:3" x14ac:dyDescent="0.2">
      <c r="A108" s="23"/>
      <c r="B108" s="24"/>
      <c r="C108" s="24"/>
    </row>
    <row r="109" spans="1:3" x14ac:dyDescent="0.2">
      <c r="A109" s="23"/>
      <c r="B109" s="24"/>
      <c r="C109" s="24"/>
    </row>
    <row r="110" spans="1:3" x14ac:dyDescent="0.2">
      <c r="A110" s="23"/>
      <c r="B110" s="24"/>
      <c r="C110" s="24"/>
    </row>
    <row r="111" spans="1:3" x14ac:dyDescent="0.2">
      <c r="A111" s="23"/>
      <c r="B111" s="24"/>
      <c r="C111" s="24"/>
    </row>
    <row r="112" spans="1:3" x14ac:dyDescent="0.2">
      <c r="A112" s="23"/>
      <c r="B112" s="24"/>
      <c r="C112" s="24"/>
    </row>
    <row r="113" spans="1:3" x14ac:dyDescent="0.2">
      <c r="A113" s="23"/>
      <c r="B113" s="24"/>
      <c r="C113" s="24"/>
    </row>
    <row r="114" spans="1:3" x14ac:dyDescent="0.2">
      <c r="A114" s="23"/>
      <c r="B114" s="24"/>
      <c r="C114" s="24"/>
    </row>
    <row r="115" spans="1:3" x14ac:dyDescent="0.2">
      <c r="A115" s="23"/>
      <c r="B115" s="24"/>
      <c r="C115" s="24"/>
    </row>
    <row r="116" spans="1:3" x14ac:dyDescent="0.2">
      <c r="A116" s="23"/>
      <c r="B116" s="24"/>
      <c r="C116" s="24"/>
    </row>
    <row r="117" spans="1:3" x14ac:dyDescent="0.2">
      <c r="A117" s="23"/>
      <c r="B117" s="24"/>
      <c r="C117" s="24"/>
    </row>
    <row r="118" spans="1:3" x14ac:dyDescent="0.2">
      <c r="A118" s="23"/>
      <c r="B118" s="24"/>
      <c r="C118" s="24"/>
    </row>
    <row r="119" spans="1:3" x14ac:dyDescent="0.2">
      <c r="A119" s="23"/>
      <c r="B119" s="24"/>
      <c r="C119" s="24"/>
    </row>
    <row r="120" spans="1:3" x14ac:dyDescent="0.2">
      <c r="A120" s="23"/>
      <c r="B120" s="24"/>
      <c r="C120" s="24"/>
    </row>
    <row r="121" spans="1:3" x14ac:dyDescent="0.2">
      <c r="A121" s="23"/>
      <c r="B121" s="24"/>
      <c r="C121" s="24"/>
    </row>
    <row r="122" spans="1:3" x14ac:dyDescent="0.2">
      <c r="A122" s="23"/>
      <c r="B122" s="24"/>
      <c r="C122" s="24"/>
    </row>
    <row r="123" spans="1:3" x14ac:dyDescent="0.2">
      <c r="A123" s="23"/>
      <c r="B123" s="24"/>
      <c r="C123" s="24"/>
    </row>
    <row r="124" spans="1:3" x14ac:dyDescent="0.2">
      <c r="A124" s="23"/>
      <c r="B124" s="24"/>
      <c r="C124" s="24"/>
    </row>
    <row r="125" spans="1:3" x14ac:dyDescent="0.2">
      <c r="A125" s="23"/>
      <c r="B125" s="24"/>
      <c r="C125" s="24"/>
    </row>
    <row r="126" spans="1:3" x14ac:dyDescent="0.2">
      <c r="A126" s="23"/>
      <c r="B126" s="24"/>
      <c r="C126" s="24"/>
    </row>
    <row r="127" spans="1:3" x14ac:dyDescent="0.2">
      <c r="A127" s="23"/>
      <c r="B127" s="24"/>
      <c r="C127" s="24"/>
    </row>
    <row r="128" spans="1:3" x14ac:dyDescent="0.2">
      <c r="A128" s="23"/>
      <c r="B128" s="24"/>
      <c r="C128" s="24"/>
    </row>
    <row r="129" spans="1:3" x14ac:dyDescent="0.2">
      <c r="A129" s="23"/>
      <c r="B129" s="24"/>
      <c r="C129" s="24"/>
    </row>
    <row r="130" spans="1:3" x14ac:dyDescent="0.2">
      <c r="A130" s="23"/>
      <c r="B130" s="24"/>
      <c r="C130" s="24"/>
    </row>
    <row r="131" spans="1:3" x14ac:dyDescent="0.2">
      <c r="A131" s="23"/>
      <c r="B131" s="24"/>
      <c r="C131" s="24"/>
    </row>
    <row r="132" spans="1:3" x14ac:dyDescent="0.2">
      <c r="A132" s="23"/>
      <c r="B132" s="24"/>
      <c r="C132" s="24"/>
    </row>
    <row r="133" spans="1:3" x14ac:dyDescent="0.2">
      <c r="A133" s="23"/>
      <c r="B133" s="24"/>
      <c r="C133" s="24"/>
    </row>
    <row r="134" spans="1:3" x14ac:dyDescent="0.2">
      <c r="A134" s="23"/>
      <c r="B134" s="24"/>
      <c r="C134" s="24"/>
    </row>
    <row r="135" spans="1:3" x14ac:dyDescent="0.2">
      <c r="A135" s="23"/>
      <c r="B135" s="24"/>
      <c r="C135" s="24"/>
    </row>
    <row r="136" spans="1:3" x14ac:dyDescent="0.2">
      <c r="A136" s="23"/>
      <c r="B136" s="24"/>
      <c r="C136" s="24"/>
    </row>
    <row r="137" spans="1:3" x14ac:dyDescent="0.2">
      <c r="A137" s="23"/>
      <c r="B137" s="24"/>
      <c r="C137" s="24"/>
    </row>
    <row r="138" spans="1:3" x14ac:dyDescent="0.2">
      <c r="A138" s="23"/>
      <c r="B138" s="24"/>
      <c r="C138" s="24"/>
    </row>
    <row r="139" spans="1:3" x14ac:dyDescent="0.2">
      <c r="A139" s="23"/>
      <c r="B139" s="24"/>
      <c r="C139" s="24"/>
    </row>
    <row r="140" spans="1:3" x14ac:dyDescent="0.2">
      <c r="A140" s="23"/>
      <c r="B140" s="24"/>
      <c r="C140" s="24"/>
    </row>
    <row r="141" spans="1:3" x14ac:dyDescent="0.2">
      <c r="A141" s="23"/>
      <c r="B141" s="24"/>
      <c r="C141" s="24"/>
    </row>
    <row r="142" spans="1:3" x14ac:dyDescent="0.2">
      <c r="A142" s="23"/>
      <c r="B142" s="24"/>
      <c r="C142" s="24"/>
    </row>
    <row r="143" spans="1:3" x14ac:dyDescent="0.2">
      <c r="A143" s="23"/>
      <c r="B143" s="24"/>
      <c r="C143" s="24"/>
    </row>
    <row r="144" spans="1:3" x14ac:dyDescent="0.2">
      <c r="A144" s="23"/>
      <c r="B144" s="24"/>
      <c r="C144" s="24"/>
    </row>
    <row r="145" spans="1:3" x14ac:dyDescent="0.2">
      <c r="A145" s="23"/>
      <c r="B145" s="24"/>
      <c r="C145" s="24"/>
    </row>
    <row r="146" spans="1:3" x14ac:dyDescent="0.2">
      <c r="A146" s="23"/>
      <c r="B146" s="24"/>
      <c r="C146" s="24"/>
    </row>
    <row r="147" spans="1:3" x14ac:dyDescent="0.2">
      <c r="A147" s="23"/>
      <c r="B147" s="24"/>
      <c r="C147" s="24"/>
    </row>
    <row r="148" spans="1:3" x14ac:dyDescent="0.2">
      <c r="A148" s="23"/>
      <c r="B148" s="24"/>
      <c r="C148" s="24"/>
    </row>
    <row r="149" spans="1:3" x14ac:dyDescent="0.2">
      <c r="A149" s="23"/>
      <c r="B149" s="24"/>
      <c r="C149" s="24"/>
    </row>
    <row r="150" spans="1:3" x14ac:dyDescent="0.2">
      <c r="A150" s="23"/>
      <c r="B150" s="24"/>
      <c r="C150" s="24"/>
    </row>
    <row r="151" spans="1:3" x14ac:dyDescent="0.2">
      <c r="A151" s="23"/>
      <c r="B151" s="24"/>
      <c r="C151" s="24"/>
    </row>
    <row r="152" spans="1:3" x14ac:dyDescent="0.2">
      <c r="A152" s="23"/>
      <c r="B152" s="24"/>
      <c r="C152" s="24"/>
    </row>
    <row r="153" spans="1:3" x14ac:dyDescent="0.2">
      <c r="A153" s="23"/>
      <c r="B153" s="24"/>
      <c r="C153" s="24"/>
    </row>
    <row r="154" spans="1:3" x14ac:dyDescent="0.2">
      <c r="A154" s="23"/>
      <c r="B154" s="24"/>
      <c r="C154" s="24"/>
    </row>
    <row r="155" spans="1:3" x14ac:dyDescent="0.2">
      <c r="A155" s="23"/>
      <c r="B155" s="24"/>
      <c r="C155" s="24"/>
    </row>
    <row r="156" spans="1:3" x14ac:dyDescent="0.2">
      <c r="A156" s="23"/>
      <c r="B156" s="24"/>
      <c r="C156" s="24"/>
    </row>
    <row r="157" spans="1:3" x14ac:dyDescent="0.2">
      <c r="A157" s="23"/>
      <c r="B157" s="24"/>
      <c r="C157" s="24"/>
    </row>
    <row r="158" spans="1:3" x14ac:dyDescent="0.2">
      <c r="A158" s="23"/>
      <c r="B158" s="24"/>
      <c r="C158" s="24"/>
    </row>
    <row r="159" spans="1:3" x14ac:dyDescent="0.2">
      <c r="A159" s="23"/>
      <c r="B159" s="24"/>
      <c r="C159" s="24"/>
    </row>
    <row r="160" spans="1:3" x14ac:dyDescent="0.2">
      <c r="A160" s="23"/>
      <c r="B160" s="24"/>
      <c r="C160" s="24"/>
    </row>
    <row r="161" spans="1:3" x14ac:dyDescent="0.2">
      <c r="A161" s="23"/>
      <c r="B161" s="24"/>
      <c r="C161" s="24"/>
    </row>
    <row r="162" spans="1:3" x14ac:dyDescent="0.2">
      <c r="A162" s="23"/>
      <c r="B162" s="24"/>
      <c r="C162" s="24"/>
    </row>
    <row r="163" spans="1:3" x14ac:dyDescent="0.2">
      <c r="A163" s="23"/>
      <c r="B163" s="24"/>
      <c r="C163" s="24"/>
    </row>
    <row r="164" spans="1:3" x14ac:dyDescent="0.2">
      <c r="A164" s="23"/>
      <c r="B164" s="24"/>
      <c r="C164" s="24"/>
    </row>
    <row r="165" spans="1:3" x14ac:dyDescent="0.2">
      <c r="A165" s="23"/>
      <c r="B165" s="24"/>
      <c r="C165" s="24"/>
    </row>
    <row r="166" spans="1:3" x14ac:dyDescent="0.2">
      <c r="A166" s="23"/>
      <c r="B166" s="24"/>
      <c r="C166" s="24"/>
    </row>
    <row r="167" spans="1:3" x14ac:dyDescent="0.2">
      <c r="A167" s="23"/>
      <c r="B167" s="24"/>
      <c r="C167" s="24"/>
    </row>
    <row r="168" spans="1:3" x14ac:dyDescent="0.2">
      <c r="A168" s="23"/>
      <c r="B168" s="24"/>
      <c r="C168" s="24"/>
    </row>
    <row r="169" spans="1:3" x14ac:dyDescent="0.2">
      <c r="A169" s="23"/>
      <c r="B169" s="24"/>
      <c r="C169" s="24"/>
    </row>
    <row r="170" spans="1:3" x14ac:dyDescent="0.2">
      <c r="A170" s="23"/>
      <c r="B170" s="24"/>
      <c r="C170" s="24"/>
    </row>
    <row r="171" spans="1:3" x14ac:dyDescent="0.2">
      <c r="A171" s="23"/>
      <c r="B171" s="24"/>
      <c r="C171" s="24"/>
    </row>
    <row r="172" spans="1:3" x14ac:dyDescent="0.2">
      <c r="A172" s="23"/>
      <c r="B172" s="24"/>
      <c r="C172" s="24"/>
    </row>
    <row r="173" spans="1:3" x14ac:dyDescent="0.2">
      <c r="A173" s="23"/>
      <c r="B173" s="24"/>
      <c r="C173" s="24"/>
    </row>
    <row r="174" spans="1:3" x14ac:dyDescent="0.2">
      <c r="A174" s="23"/>
      <c r="B174" s="24"/>
      <c r="C174" s="24"/>
    </row>
    <row r="175" spans="1:3" x14ac:dyDescent="0.2">
      <c r="A175" s="23"/>
      <c r="B175" s="24"/>
      <c r="C175" s="24"/>
    </row>
    <row r="176" spans="1:3" x14ac:dyDescent="0.2">
      <c r="A176" s="23"/>
      <c r="B176" s="24"/>
      <c r="C176" s="24"/>
    </row>
    <row r="177" spans="1:3" x14ac:dyDescent="0.2">
      <c r="A177" s="23"/>
      <c r="B177" s="24"/>
      <c r="C177" s="24"/>
    </row>
    <row r="178" spans="1:3" x14ac:dyDescent="0.2">
      <c r="A178" s="23"/>
      <c r="B178" s="24"/>
      <c r="C178" s="24"/>
    </row>
    <row r="179" spans="1:3" x14ac:dyDescent="0.2">
      <c r="A179" s="23"/>
      <c r="B179" s="24"/>
      <c r="C179" s="24"/>
    </row>
    <row r="180" spans="1:3" x14ac:dyDescent="0.2">
      <c r="A180" s="23"/>
      <c r="B180" s="24"/>
      <c r="C180" s="24"/>
    </row>
    <row r="181" spans="1:3" x14ac:dyDescent="0.2">
      <c r="A181" s="23"/>
      <c r="B181" s="24"/>
      <c r="C181" s="24"/>
    </row>
    <row r="182" spans="1:3" x14ac:dyDescent="0.2">
      <c r="A182" s="23"/>
      <c r="B182" s="24"/>
      <c r="C182" s="24"/>
    </row>
    <row r="183" spans="1:3" x14ac:dyDescent="0.2">
      <c r="A183" s="23"/>
      <c r="B183" s="24"/>
      <c r="C183" s="24"/>
    </row>
    <row r="184" spans="1:3" x14ac:dyDescent="0.2">
      <c r="A184" s="23"/>
      <c r="B184" s="24"/>
      <c r="C184" s="24"/>
    </row>
    <row r="185" spans="1:3" x14ac:dyDescent="0.2">
      <c r="A185" s="23"/>
      <c r="B185" s="24"/>
      <c r="C185" s="24"/>
    </row>
    <row r="186" spans="1:3" x14ac:dyDescent="0.2">
      <c r="A186" s="23"/>
      <c r="B186" s="24"/>
      <c r="C186" s="24"/>
    </row>
    <row r="187" spans="1:3" x14ac:dyDescent="0.2">
      <c r="A187" s="23"/>
      <c r="B187" s="24"/>
      <c r="C187" s="24"/>
    </row>
    <row r="188" spans="1:3" x14ac:dyDescent="0.2">
      <c r="A188" s="23"/>
      <c r="B188" s="24"/>
      <c r="C188" s="24"/>
    </row>
    <row r="189" spans="1:3" x14ac:dyDescent="0.2">
      <c r="A189" s="23"/>
      <c r="B189" s="24"/>
      <c r="C189" s="24"/>
    </row>
    <row r="190" spans="1:3" x14ac:dyDescent="0.2">
      <c r="A190" s="23"/>
      <c r="B190" s="24"/>
      <c r="C190" s="24"/>
    </row>
    <row r="191" spans="1:3" x14ac:dyDescent="0.2">
      <c r="A191" s="23"/>
      <c r="B191" s="24"/>
      <c r="C191" s="24"/>
    </row>
    <row r="192" spans="1:3" x14ac:dyDescent="0.2">
      <c r="A192" s="23"/>
      <c r="B192" s="24"/>
      <c r="C192" s="24"/>
    </row>
    <row r="193" spans="1:3" x14ac:dyDescent="0.2">
      <c r="A193" s="23"/>
      <c r="B193" s="24"/>
      <c r="C193" s="24"/>
    </row>
    <row r="194" spans="1:3" x14ac:dyDescent="0.2">
      <c r="A194" s="23"/>
      <c r="B194" s="24"/>
      <c r="C194" s="24"/>
    </row>
    <row r="195" spans="1:3" x14ac:dyDescent="0.2">
      <c r="A195" s="23"/>
      <c r="B195" s="24"/>
      <c r="C195" s="24"/>
    </row>
    <row r="196" spans="1:3" x14ac:dyDescent="0.2">
      <c r="A196" s="23"/>
      <c r="B196" s="24"/>
      <c r="C196" s="24"/>
    </row>
    <row r="197" spans="1:3" x14ac:dyDescent="0.2">
      <c r="A197" s="23"/>
      <c r="B197" s="24"/>
      <c r="C197" s="24"/>
    </row>
    <row r="198" spans="1:3" x14ac:dyDescent="0.2">
      <c r="A198" s="23"/>
      <c r="B198" s="24"/>
      <c r="C198" s="24"/>
    </row>
    <row r="199" spans="1:3" x14ac:dyDescent="0.2">
      <c r="A199" s="23"/>
      <c r="B199" s="24"/>
      <c r="C199" s="24"/>
    </row>
    <row r="200" spans="1:3" x14ac:dyDescent="0.2">
      <c r="A200" s="23"/>
      <c r="B200" s="24"/>
      <c r="C200" s="24"/>
    </row>
    <row r="201" spans="1:3" x14ac:dyDescent="0.2">
      <c r="A201" s="23"/>
      <c r="B201" s="24"/>
      <c r="C201" s="24"/>
    </row>
    <row r="202" spans="1:3" x14ac:dyDescent="0.2">
      <c r="A202" s="23"/>
      <c r="B202" s="24"/>
      <c r="C202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2"/>
  <sheetViews>
    <sheetView zoomScale="60" zoomScaleNormal="60" workbookViewId="0"/>
  </sheetViews>
  <sheetFormatPr defaultColWidth="8.85546875" defaultRowHeight="14.25" x14ac:dyDescent="0.2"/>
  <cols>
    <col min="1" max="1" width="17.28515625" style="8" customWidth="1"/>
    <col min="2" max="2" width="19" style="8" bestFit="1" customWidth="1"/>
    <col min="3" max="3" width="18.7109375" style="8" customWidth="1"/>
    <col min="4" max="16384" width="8.85546875" style="8"/>
  </cols>
  <sheetData>
    <row r="1" spans="1:3" s="2" customFormat="1" ht="37.15" customHeight="1" x14ac:dyDescent="0.2">
      <c r="A1" s="17" t="s">
        <v>102</v>
      </c>
      <c r="B1" s="18" t="s">
        <v>94</v>
      </c>
    </row>
    <row r="2" spans="1:3" s="2" customFormat="1" ht="32.450000000000003" customHeight="1" x14ac:dyDescent="0.2">
      <c r="A2" s="14" t="s">
        <v>15</v>
      </c>
    </row>
    <row r="3" spans="1:3" x14ac:dyDescent="0.2">
      <c r="A3" s="19"/>
      <c r="B3" s="20"/>
      <c r="C3" s="20"/>
    </row>
    <row r="4" spans="1:3" ht="15" x14ac:dyDescent="0.25">
      <c r="A4" s="21"/>
      <c r="B4" s="43" t="s">
        <v>98</v>
      </c>
      <c r="C4" s="43" t="s">
        <v>99</v>
      </c>
    </row>
    <row r="5" spans="1:3" x14ac:dyDescent="0.2">
      <c r="A5" s="44">
        <v>19541</v>
      </c>
      <c r="B5" s="24">
        <v>42.353459669999999</v>
      </c>
      <c r="C5" s="24"/>
    </row>
    <row r="6" spans="1:3" x14ac:dyDescent="0.2">
      <c r="A6" s="44">
        <f>A5+7</f>
        <v>19548</v>
      </c>
      <c r="B6" s="24">
        <v>44.970873789999999</v>
      </c>
      <c r="C6" s="24"/>
    </row>
    <row r="7" spans="1:3" x14ac:dyDescent="0.2">
      <c r="A7" s="44">
        <f t="shared" ref="A7:A30" si="0">A6+7</f>
        <v>19555</v>
      </c>
      <c r="B7" s="24">
        <v>42.579642579999998</v>
      </c>
      <c r="C7" s="24"/>
    </row>
    <row r="8" spans="1:3" x14ac:dyDescent="0.2">
      <c r="A8" s="44">
        <f t="shared" si="0"/>
        <v>19562</v>
      </c>
      <c r="B8" s="24">
        <v>40.761300560000002</v>
      </c>
      <c r="C8" s="24"/>
    </row>
    <row r="9" spans="1:3" x14ac:dyDescent="0.2">
      <c r="A9" s="44">
        <f t="shared" si="0"/>
        <v>19569</v>
      </c>
      <c r="B9" s="24">
        <v>49.128540310000005</v>
      </c>
      <c r="C9" s="24"/>
    </row>
    <row r="10" spans="1:3" x14ac:dyDescent="0.2">
      <c r="A10" s="44">
        <f t="shared" si="0"/>
        <v>19576</v>
      </c>
      <c r="B10" s="24">
        <v>46.447467879999998</v>
      </c>
      <c r="C10" s="24"/>
    </row>
    <row r="11" spans="1:3" x14ac:dyDescent="0.2">
      <c r="A11" s="44">
        <f t="shared" si="0"/>
        <v>19583</v>
      </c>
      <c r="B11" s="24">
        <v>42.729850139999996</v>
      </c>
      <c r="C11" s="24"/>
    </row>
    <row r="12" spans="1:3" x14ac:dyDescent="0.2">
      <c r="A12" s="44">
        <f t="shared" si="0"/>
        <v>19590</v>
      </c>
      <c r="B12" s="24">
        <v>50.762776509999995</v>
      </c>
      <c r="C12" s="24"/>
    </row>
    <row r="13" spans="1:3" x14ac:dyDescent="0.2">
      <c r="A13" s="44">
        <f t="shared" si="0"/>
        <v>19597</v>
      </c>
      <c r="B13" s="24">
        <v>46.100116410000005</v>
      </c>
      <c r="C13" s="24"/>
    </row>
    <row r="14" spans="1:3" x14ac:dyDescent="0.2">
      <c r="A14" s="44">
        <f t="shared" si="0"/>
        <v>19604</v>
      </c>
      <c r="B14" s="24">
        <v>47.554552290000004</v>
      </c>
      <c r="C14" s="24"/>
    </row>
    <row r="15" spans="1:3" x14ac:dyDescent="0.2">
      <c r="A15" s="44">
        <f t="shared" si="0"/>
        <v>19611</v>
      </c>
      <c r="B15" s="24">
        <v>48.965517239999997</v>
      </c>
      <c r="C15" s="24"/>
    </row>
    <row r="16" spans="1:3" x14ac:dyDescent="0.2">
      <c r="A16" s="44">
        <f t="shared" si="0"/>
        <v>19618</v>
      </c>
      <c r="B16" s="24">
        <v>47.553411439999998</v>
      </c>
      <c r="C16" s="24"/>
    </row>
    <row r="17" spans="1:3" x14ac:dyDescent="0.2">
      <c r="A17" s="44">
        <f t="shared" si="0"/>
        <v>19625</v>
      </c>
      <c r="B17" s="24">
        <v>48.412698409999997</v>
      </c>
      <c r="C17" s="24"/>
    </row>
    <row r="18" spans="1:3" x14ac:dyDescent="0.2">
      <c r="A18" s="44">
        <f t="shared" si="0"/>
        <v>19632</v>
      </c>
      <c r="B18" s="24">
        <v>43.421052629999998</v>
      </c>
      <c r="C18" s="24"/>
    </row>
    <row r="19" spans="1:3" x14ac:dyDescent="0.2">
      <c r="A19" s="44">
        <f t="shared" si="0"/>
        <v>19639</v>
      </c>
      <c r="B19" s="24">
        <v>46.138044369999996</v>
      </c>
      <c r="C19" s="24"/>
    </row>
    <row r="20" spans="1:3" x14ac:dyDescent="0.2">
      <c r="A20" s="44">
        <f t="shared" si="0"/>
        <v>19646</v>
      </c>
      <c r="B20" s="24">
        <v>47.577854670000001</v>
      </c>
      <c r="C20" s="24"/>
    </row>
    <row r="21" spans="1:3" x14ac:dyDescent="0.2">
      <c r="A21" s="44">
        <f t="shared" si="0"/>
        <v>19653</v>
      </c>
      <c r="B21" s="24">
        <v>43.782608699999997</v>
      </c>
      <c r="C21" s="24"/>
    </row>
    <row r="22" spans="1:3" x14ac:dyDescent="0.2">
      <c r="A22" s="44">
        <f t="shared" si="0"/>
        <v>19660</v>
      </c>
      <c r="B22" s="24">
        <v>44.663523359999999</v>
      </c>
      <c r="C22" s="24"/>
    </row>
    <row r="23" spans="1:3" x14ac:dyDescent="0.2">
      <c r="A23" s="44">
        <f t="shared" si="0"/>
        <v>19667</v>
      </c>
      <c r="B23" s="16">
        <v>47.10440457</v>
      </c>
      <c r="C23" s="24"/>
    </row>
    <row r="24" spans="1:3" x14ac:dyDescent="0.2">
      <c r="A24" s="44">
        <f t="shared" si="0"/>
        <v>19674</v>
      </c>
      <c r="B24" s="24">
        <v>53.987473900000005</v>
      </c>
      <c r="C24" s="24"/>
    </row>
    <row r="25" spans="1:3" x14ac:dyDescent="0.2">
      <c r="A25" s="44">
        <f t="shared" si="0"/>
        <v>19681</v>
      </c>
      <c r="B25" s="24">
        <v>42.368421050000002</v>
      </c>
      <c r="C25" s="24"/>
    </row>
    <row r="26" spans="1:3" x14ac:dyDescent="0.2">
      <c r="A26" s="44">
        <f t="shared" si="0"/>
        <v>19688</v>
      </c>
      <c r="B26" s="24">
        <v>45.627530360000002</v>
      </c>
      <c r="C26" s="24"/>
    </row>
    <row r="27" spans="1:3" x14ac:dyDescent="0.2">
      <c r="A27" s="44">
        <f t="shared" si="0"/>
        <v>19695</v>
      </c>
      <c r="B27" s="24">
        <v>51.907255050000003</v>
      </c>
      <c r="C27" s="24"/>
    </row>
    <row r="28" spans="1:3" x14ac:dyDescent="0.2">
      <c r="A28" s="44">
        <f t="shared" si="0"/>
        <v>19702</v>
      </c>
      <c r="B28" s="24">
        <v>47.015787450000005</v>
      </c>
      <c r="C28" s="24"/>
    </row>
    <row r="29" spans="1:3" x14ac:dyDescent="0.2">
      <c r="A29" s="44">
        <f t="shared" si="0"/>
        <v>19709</v>
      </c>
      <c r="B29" s="24">
        <v>47.161394969999996</v>
      </c>
      <c r="C29" s="24"/>
    </row>
    <row r="30" spans="1:3" x14ac:dyDescent="0.2">
      <c r="A30" s="44">
        <f t="shared" si="0"/>
        <v>19716</v>
      </c>
      <c r="B30" s="24">
        <v>46.028368790000002</v>
      </c>
      <c r="C30" s="24"/>
    </row>
    <row r="31" spans="1:3" x14ac:dyDescent="0.2">
      <c r="A31" s="44">
        <v>0</v>
      </c>
      <c r="B31" s="24"/>
      <c r="C31" s="24"/>
    </row>
    <row r="32" spans="1:3" x14ac:dyDescent="0.2">
      <c r="A32" s="44">
        <v>19725</v>
      </c>
      <c r="B32" s="24"/>
      <c r="C32" s="24">
        <v>54.16836112</v>
      </c>
    </row>
    <row r="33" spans="1:3" x14ac:dyDescent="0.2">
      <c r="A33" s="44">
        <f>A32+7</f>
        <v>19732</v>
      </c>
      <c r="B33" s="24"/>
      <c r="C33" s="24">
        <v>55.649597969999995</v>
      </c>
    </row>
    <row r="34" spans="1:3" x14ac:dyDescent="0.2">
      <c r="A34" s="44">
        <f t="shared" ref="A34:A57" si="1">A33+7</f>
        <v>19739</v>
      </c>
      <c r="B34" s="24"/>
      <c r="C34" s="24">
        <v>61.754002910000004</v>
      </c>
    </row>
    <row r="35" spans="1:3" x14ac:dyDescent="0.2">
      <c r="A35" s="44">
        <f t="shared" si="1"/>
        <v>19746</v>
      </c>
      <c r="B35" s="24"/>
      <c r="C35" s="24">
        <v>56.819118250000002</v>
      </c>
    </row>
    <row r="36" spans="1:3" x14ac:dyDescent="0.2">
      <c r="A36" s="44">
        <f t="shared" si="1"/>
        <v>19753</v>
      </c>
      <c r="B36" s="24"/>
      <c r="C36" s="24">
        <v>58.397085609999998</v>
      </c>
    </row>
    <row r="37" spans="1:3" x14ac:dyDescent="0.2">
      <c r="A37" s="44">
        <f t="shared" si="1"/>
        <v>19760</v>
      </c>
      <c r="B37" s="24"/>
      <c r="C37" s="24">
        <v>57.567185289999998</v>
      </c>
    </row>
    <row r="38" spans="1:3" x14ac:dyDescent="0.2">
      <c r="A38" s="44">
        <f t="shared" si="1"/>
        <v>19767</v>
      </c>
      <c r="B38" s="24"/>
      <c r="C38" s="24">
        <v>60.995989299999998</v>
      </c>
    </row>
    <row r="39" spans="1:3" x14ac:dyDescent="0.2">
      <c r="A39" s="44">
        <f t="shared" si="1"/>
        <v>19774</v>
      </c>
      <c r="B39" s="24"/>
      <c r="C39" s="24">
        <v>56.506731099999996</v>
      </c>
    </row>
    <row r="40" spans="1:3" x14ac:dyDescent="0.2">
      <c r="A40" s="44">
        <f t="shared" si="1"/>
        <v>19781</v>
      </c>
      <c r="B40" s="24"/>
      <c r="C40" s="24">
        <v>54.219337209999999</v>
      </c>
    </row>
    <row r="41" spans="1:3" x14ac:dyDescent="0.2">
      <c r="A41" s="44">
        <f t="shared" si="1"/>
        <v>19788</v>
      </c>
      <c r="B41" s="24"/>
      <c r="C41" s="24">
        <v>57.157157160000004</v>
      </c>
    </row>
    <row r="42" spans="1:3" x14ac:dyDescent="0.2">
      <c r="A42" s="44">
        <f t="shared" si="1"/>
        <v>19795</v>
      </c>
      <c r="B42" s="24"/>
      <c r="C42" s="24">
        <v>59.12103244</v>
      </c>
    </row>
    <row r="43" spans="1:3" x14ac:dyDescent="0.2">
      <c r="A43" s="44">
        <f t="shared" si="1"/>
        <v>19802</v>
      </c>
      <c r="B43" s="24"/>
      <c r="C43" s="24">
        <v>55.118924509999999</v>
      </c>
    </row>
    <row r="44" spans="1:3" x14ac:dyDescent="0.2">
      <c r="A44" s="44">
        <f t="shared" si="1"/>
        <v>19809</v>
      </c>
      <c r="B44" s="24"/>
      <c r="C44" s="24">
        <v>58.582834329999997</v>
      </c>
    </row>
    <row r="45" spans="1:3" x14ac:dyDescent="0.2">
      <c r="A45" s="44">
        <f t="shared" si="1"/>
        <v>19816</v>
      </c>
      <c r="B45" s="24"/>
      <c r="C45" s="24">
        <v>58.160621759999998</v>
      </c>
    </row>
    <row r="46" spans="1:3" x14ac:dyDescent="0.2">
      <c r="A46" s="44">
        <f t="shared" si="1"/>
        <v>19823</v>
      </c>
      <c r="B46" s="24"/>
      <c r="C46" s="24">
        <v>56.45514223</v>
      </c>
    </row>
    <row r="47" spans="1:3" x14ac:dyDescent="0.2">
      <c r="A47" s="44">
        <f t="shared" si="1"/>
        <v>19830</v>
      </c>
      <c r="B47" s="24"/>
      <c r="C47" s="24">
        <v>55.551958560000003</v>
      </c>
    </row>
    <row r="48" spans="1:3" x14ac:dyDescent="0.2">
      <c r="A48" s="44">
        <f t="shared" si="1"/>
        <v>19837</v>
      </c>
      <c r="B48" s="24"/>
      <c r="C48" s="24">
        <v>54.805575939999997</v>
      </c>
    </row>
    <row r="49" spans="1:3" x14ac:dyDescent="0.2">
      <c r="A49" s="44">
        <f t="shared" si="1"/>
        <v>19844</v>
      </c>
      <c r="B49" s="24"/>
      <c r="C49" s="24">
        <v>57.892720310000001</v>
      </c>
    </row>
    <row r="50" spans="1:3" x14ac:dyDescent="0.2">
      <c r="A50" s="44">
        <f t="shared" si="1"/>
        <v>19851</v>
      </c>
      <c r="B50" s="24"/>
      <c r="C50" s="24">
        <v>59.783301470000005</v>
      </c>
    </row>
    <row r="51" spans="1:3" x14ac:dyDescent="0.2">
      <c r="A51" s="44">
        <f t="shared" si="1"/>
        <v>19858</v>
      </c>
      <c r="B51" s="24"/>
      <c r="C51" s="24">
        <v>55.017039000000004</v>
      </c>
    </row>
    <row r="52" spans="1:3" x14ac:dyDescent="0.2">
      <c r="A52" s="44">
        <f t="shared" si="1"/>
        <v>19865</v>
      </c>
      <c r="B52" s="24"/>
      <c r="C52" s="24">
        <v>59.086152769999998</v>
      </c>
    </row>
    <row r="53" spans="1:3" x14ac:dyDescent="0.2">
      <c r="A53" s="44">
        <f t="shared" si="1"/>
        <v>19872</v>
      </c>
      <c r="B53" s="24"/>
      <c r="C53" s="24">
        <v>58.992805760000003</v>
      </c>
    </row>
    <row r="54" spans="1:3" x14ac:dyDescent="0.2">
      <c r="A54" s="44">
        <f t="shared" si="1"/>
        <v>19879</v>
      </c>
      <c r="B54" s="24"/>
      <c r="C54" s="24">
        <v>57.536698890000004</v>
      </c>
    </row>
    <row r="55" spans="1:3" x14ac:dyDescent="0.2">
      <c r="A55" s="44">
        <f t="shared" si="1"/>
        <v>19886</v>
      </c>
      <c r="B55" s="24"/>
      <c r="C55" s="24">
        <v>60.148148150000004</v>
      </c>
    </row>
    <row r="56" spans="1:3" x14ac:dyDescent="0.2">
      <c r="A56" s="44">
        <f t="shared" si="1"/>
        <v>19893</v>
      </c>
      <c r="B56" s="24"/>
      <c r="C56" s="24">
        <v>55.920602330000001</v>
      </c>
    </row>
    <row r="57" spans="1:3" x14ac:dyDescent="0.2">
      <c r="A57" s="44">
        <f t="shared" si="1"/>
        <v>19900</v>
      </c>
      <c r="B57" s="24"/>
      <c r="C57" s="24">
        <v>60.3876949</v>
      </c>
    </row>
    <row r="58" spans="1:3" x14ac:dyDescent="0.2">
      <c r="A58" s="23"/>
      <c r="B58" s="24"/>
      <c r="C58" s="24"/>
    </row>
    <row r="59" spans="1:3" x14ac:dyDescent="0.2">
      <c r="A59" s="23"/>
      <c r="B59" s="24"/>
      <c r="C59" s="24"/>
    </row>
    <row r="60" spans="1:3" x14ac:dyDescent="0.2">
      <c r="A60" s="23"/>
      <c r="B60" s="24"/>
      <c r="C60" s="24"/>
    </row>
    <row r="61" spans="1:3" x14ac:dyDescent="0.2">
      <c r="A61" s="23"/>
      <c r="B61" s="24"/>
      <c r="C61" s="24"/>
    </row>
    <row r="62" spans="1:3" x14ac:dyDescent="0.2">
      <c r="A62" s="23"/>
      <c r="B62" s="24"/>
      <c r="C62" s="24"/>
    </row>
    <row r="63" spans="1:3" x14ac:dyDescent="0.2">
      <c r="A63" s="23"/>
      <c r="B63" s="24"/>
      <c r="C63" s="24"/>
    </row>
    <row r="64" spans="1:3" x14ac:dyDescent="0.2">
      <c r="A64" s="23"/>
      <c r="B64" s="24"/>
      <c r="C64" s="24"/>
    </row>
    <row r="65" spans="1:3" x14ac:dyDescent="0.2">
      <c r="A65" s="23"/>
      <c r="B65" s="24"/>
      <c r="C65" s="24"/>
    </row>
    <row r="66" spans="1:3" x14ac:dyDescent="0.2">
      <c r="A66" s="23"/>
      <c r="B66" s="24"/>
      <c r="C66" s="24"/>
    </row>
    <row r="67" spans="1:3" x14ac:dyDescent="0.2">
      <c r="A67" s="23"/>
      <c r="B67" s="24"/>
      <c r="C67" s="24"/>
    </row>
    <row r="68" spans="1:3" x14ac:dyDescent="0.2">
      <c r="A68" s="23"/>
      <c r="B68" s="24"/>
      <c r="C68" s="24"/>
    </row>
    <row r="69" spans="1:3" x14ac:dyDescent="0.2">
      <c r="A69" s="23"/>
      <c r="B69" s="24"/>
      <c r="C69" s="24"/>
    </row>
    <row r="70" spans="1:3" x14ac:dyDescent="0.2">
      <c r="A70" s="23"/>
      <c r="B70" s="24"/>
      <c r="C70" s="24"/>
    </row>
    <row r="71" spans="1:3" x14ac:dyDescent="0.2">
      <c r="A71" s="23"/>
      <c r="B71" s="24"/>
      <c r="C71" s="24"/>
    </row>
    <row r="72" spans="1:3" x14ac:dyDescent="0.2">
      <c r="A72" s="23"/>
      <c r="B72" s="24"/>
      <c r="C72" s="24"/>
    </row>
    <row r="73" spans="1:3" x14ac:dyDescent="0.2">
      <c r="A73" s="23"/>
      <c r="B73" s="24"/>
      <c r="C73" s="24"/>
    </row>
    <row r="74" spans="1:3" x14ac:dyDescent="0.2">
      <c r="A74" s="23"/>
      <c r="B74" s="24"/>
      <c r="C74" s="24"/>
    </row>
    <row r="75" spans="1:3" x14ac:dyDescent="0.2">
      <c r="A75" s="23"/>
      <c r="B75" s="24"/>
      <c r="C75" s="24"/>
    </row>
    <row r="76" spans="1:3" x14ac:dyDescent="0.2">
      <c r="A76" s="23"/>
      <c r="B76" s="24"/>
      <c r="C76" s="24"/>
    </row>
    <row r="77" spans="1:3" x14ac:dyDescent="0.2">
      <c r="A77" s="23"/>
      <c r="B77" s="24"/>
      <c r="C77" s="24"/>
    </row>
    <row r="78" spans="1:3" x14ac:dyDescent="0.2">
      <c r="A78" s="23"/>
      <c r="B78" s="24"/>
      <c r="C78" s="24"/>
    </row>
    <row r="79" spans="1:3" x14ac:dyDescent="0.2">
      <c r="A79" s="23"/>
      <c r="B79" s="24"/>
      <c r="C79" s="24"/>
    </row>
    <row r="80" spans="1:3" x14ac:dyDescent="0.2">
      <c r="A80" s="23"/>
      <c r="B80" s="24"/>
      <c r="C80" s="24"/>
    </row>
    <row r="81" spans="1:3" x14ac:dyDescent="0.2">
      <c r="A81" s="23"/>
      <c r="B81" s="24"/>
      <c r="C81" s="24"/>
    </row>
    <row r="82" spans="1:3" x14ac:dyDescent="0.2">
      <c r="A82" s="23"/>
      <c r="B82" s="24"/>
      <c r="C82" s="24"/>
    </row>
    <row r="83" spans="1:3" x14ac:dyDescent="0.2">
      <c r="A83" s="23"/>
      <c r="B83" s="24"/>
      <c r="C83" s="24"/>
    </row>
    <row r="84" spans="1:3" x14ac:dyDescent="0.2">
      <c r="A84" s="23"/>
      <c r="B84" s="24"/>
      <c r="C84" s="24"/>
    </row>
    <row r="85" spans="1:3" x14ac:dyDescent="0.2">
      <c r="A85" s="23"/>
      <c r="B85" s="24"/>
      <c r="C85" s="24"/>
    </row>
    <row r="86" spans="1:3" x14ac:dyDescent="0.2">
      <c r="A86" s="23"/>
      <c r="B86" s="24"/>
      <c r="C86" s="24"/>
    </row>
    <row r="87" spans="1:3" x14ac:dyDescent="0.2">
      <c r="A87" s="23"/>
      <c r="B87" s="24"/>
      <c r="C87" s="24"/>
    </row>
    <row r="88" spans="1:3" x14ac:dyDescent="0.2">
      <c r="A88" s="23"/>
      <c r="B88" s="24"/>
      <c r="C88" s="24"/>
    </row>
    <row r="89" spans="1:3" x14ac:dyDescent="0.2">
      <c r="A89" s="23"/>
      <c r="B89" s="24"/>
      <c r="C89" s="24"/>
    </row>
    <row r="90" spans="1:3" x14ac:dyDescent="0.2">
      <c r="A90" s="23"/>
      <c r="B90" s="24"/>
      <c r="C90" s="24"/>
    </row>
    <row r="91" spans="1:3" x14ac:dyDescent="0.2">
      <c r="A91" s="23"/>
      <c r="B91" s="24"/>
      <c r="C91" s="24"/>
    </row>
    <row r="92" spans="1:3" x14ac:dyDescent="0.2">
      <c r="A92" s="23"/>
      <c r="B92" s="24"/>
      <c r="C92" s="24"/>
    </row>
    <row r="93" spans="1:3" x14ac:dyDescent="0.2">
      <c r="A93" s="23"/>
      <c r="B93" s="24"/>
      <c r="C93" s="24"/>
    </row>
    <row r="94" spans="1:3" x14ac:dyDescent="0.2">
      <c r="A94" s="23"/>
      <c r="B94" s="24"/>
      <c r="C94" s="24"/>
    </row>
    <row r="95" spans="1:3" x14ac:dyDescent="0.2">
      <c r="A95" s="23"/>
      <c r="B95" s="24"/>
      <c r="C95" s="24"/>
    </row>
    <row r="96" spans="1:3" x14ac:dyDescent="0.2">
      <c r="A96" s="23"/>
      <c r="B96" s="24"/>
      <c r="C96" s="24"/>
    </row>
    <row r="97" spans="1:3" x14ac:dyDescent="0.2">
      <c r="A97" s="23"/>
      <c r="B97" s="24"/>
      <c r="C97" s="24"/>
    </row>
    <row r="98" spans="1:3" x14ac:dyDescent="0.2">
      <c r="A98" s="23"/>
      <c r="B98" s="24"/>
      <c r="C98" s="24"/>
    </row>
    <row r="99" spans="1:3" x14ac:dyDescent="0.2">
      <c r="A99" s="23"/>
      <c r="B99" s="24"/>
      <c r="C99" s="24"/>
    </row>
    <row r="100" spans="1:3" x14ac:dyDescent="0.2">
      <c r="A100" s="23"/>
      <c r="B100" s="24"/>
      <c r="C100" s="24"/>
    </row>
    <row r="101" spans="1:3" x14ac:dyDescent="0.2">
      <c r="A101" s="23"/>
      <c r="B101" s="24"/>
      <c r="C101" s="24"/>
    </row>
    <row r="102" spans="1:3" x14ac:dyDescent="0.2">
      <c r="A102" s="23"/>
      <c r="B102" s="24"/>
      <c r="C102" s="24"/>
    </row>
    <row r="103" spans="1:3" x14ac:dyDescent="0.2">
      <c r="A103" s="23"/>
      <c r="B103" s="24"/>
      <c r="C103" s="24"/>
    </row>
    <row r="104" spans="1:3" x14ac:dyDescent="0.2">
      <c r="A104" s="23"/>
      <c r="B104" s="24"/>
      <c r="C104" s="24"/>
    </row>
    <row r="105" spans="1:3" x14ac:dyDescent="0.2">
      <c r="A105" s="23"/>
      <c r="B105" s="24"/>
      <c r="C105" s="24"/>
    </row>
    <row r="106" spans="1:3" x14ac:dyDescent="0.2">
      <c r="A106" s="23"/>
      <c r="B106" s="24"/>
      <c r="C106" s="24"/>
    </row>
    <row r="107" spans="1:3" x14ac:dyDescent="0.2">
      <c r="A107" s="23"/>
      <c r="B107" s="24"/>
      <c r="C107" s="24"/>
    </row>
    <row r="108" spans="1:3" x14ac:dyDescent="0.2">
      <c r="A108" s="23"/>
      <c r="B108" s="24"/>
      <c r="C108" s="24"/>
    </row>
    <row r="109" spans="1:3" x14ac:dyDescent="0.2">
      <c r="A109" s="23"/>
      <c r="B109" s="24"/>
      <c r="C109" s="24"/>
    </row>
    <row r="110" spans="1:3" x14ac:dyDescent="0.2">
      <c r="A110" s="23"/>
      <c r="B110" s="24"/>
      <c r="C110" s="24"/>
    </row>
    <row r="111" spans="1:3" x14ac:dyDescent="0.2">
      <c r="A111" s="23"/>
      <c r="B111" s="24"/>
      <c r="C111" s="24"/>
    </row>
    <row r="112" spans="1:3" x14ac:dyDescent="0.2">
      <c r="A112" s="23"/>
      <c r="B112" s="24"/>
      <c r="C112" s="24"/>
    </row>
    <row r="113" spans="1:3" x14ac:dyDescent="0.2">
      <c r="A113" s="23"/>
      <c r="B113" s="24"/>
      <c r="C113" s="24"/>
    </row>
    <row r="114" spans="1:3" x14ac:dyDescent="0.2">
      <c r="A114" s="23"/>
      <c r="B114" s="24"/>
      <c r="C114" s="24"/>
    </row>
    <row r="115" spans="1:3" x14ac:dyDescent="0.2">
      <c r="A115" s="23"/>
      <c r="B115" s="24"/>
      <c r="C115" s="24"/>
    </row>
    <row r="116" spans="1:3" x14ac:dyDescent="0.2">
      <c r="A116" s="23"/>
      <c r="B116" s="24"/>
      <c r="C116" s="24"/>
    </row>
    <row r="117" spans="1:3" x14ac:dyDescent="0.2">
      <c r="A117" s="23"/>
      <c r="B117" s="24"/>
      <c r="C117" s="24"/>
    </row>
    <row r="118" spans="1:3" x14ac:dyDescent="0.2">
      <c r="A118" s="23"/>
      <c r="B118" s="24"/>
      <c r="C118" s="24"/>
    </row>
    <row r="119" spans="1:3" x14ac:dyDescent="0.2">
      <c r="A119" s="23"/>
      <c r="B119" s="24"/>
      <c r="C119" s="24"/>
    </row>
    <row r="120" spans="1:3" x14ac:dyDescent="0.2">
      <c r="A120" s="23"/>
      <c r="B120" s="24"/>
      <c r="C120" s="24"/>
    </row>
    <row r="121" spans="1:3" x14ac:dyDescent="0.2">
      <c r="A121" s="23"/>
      <c r="B121" s="24"/>
      <c r="C121" s="24"/>
    </row>
    <row r="122" spans="1:3" x14ac:dyDescent="0.2">
      <c r="A122" s="23"/>
      <c r="B122" s="24"/>
      <c r="C122" s="24"/>
    </row>
    <row r="123" spans="1:3" x14ac:dyDescent="0.2">
      <c r="A123" s="23"/>
      <c r="B123" s="24"/>
      <c r="C123" s="24"/>
    </row>
    <row r="124" spans="1:3" x14ac:dyDescent="0.2">
      <c r="A124" s="23"/>
      <c r="B124" s="24"/>
      <c r="C124" s="24"/>
    </row>
    <row r="125" spans="1:3" x14ac:dyDescent="0.2">
      <c r="A125" s="23"/>
      <c r="B125" s="24"/>
      <c r="C125" s="24"/>
    </row>
    <row r="126" spans="1:3" x14ac:dyDescent="0.2">
      <c r="A126" s="23"/>
      <c r="B126" s="24"/>
      <c r="C126" s="24"/>
    </row>
    <row r="127" spans="1:3" x14ac:dyDescent="0.2">
      <c r="A127" s="23"/>
      <c r="B127" s="24"/>
      <c r="C127" s="24"/>
    </row>
    <row r="128" spans="1:3" x14ac:dyDescent="0.2">
      <c r="A128" s="23"/>
      <c r="B128" s="24"/>
      <c r="C128" s="24"/>
    </row>
    <row r="129" spans="1:3" x14ac:dyDescent="0.2">
      <c r="A129" s="23"/>
      <c r="B129" s="24"/>
      <c r="C129" s="24"/>
    </row>
    <row r="130" spans="1:3" x14ac:dyDescent="0.2">
      <c r="A130" s="23"/>
      <c r="B130" s="24"/>
      <c r="C130" s="24"/>
    </row>
    <row r="131" spans="1:3" x14ac:dyDescent="0.2">
      <c r="A131" s="23"/>
      <c r="B131" s="24"/>
      <c r="C131" s="24"/>
    </row>
    <row r="132" spans="1:3" x14ac:dyDescent="0.2">
      <c r="A132" s="23"/>
      <c r="B132" s="24"/>
      <c r="C132" s="24"/>
    </row>
    <row r="133" spans="1:3" x14ac:dyDescent="0.2">
      <c r="A133" s="23"/>
      <c r="B133" s="24"/>
      <c r="C133" s="24"/>
    </row>
    <row r="134" spans="1:3" x14ac:dyDescent="0.2">
      <c r="A134" s="23"/>
      <c r="B134" s="24"/>
      <c r="C134" s="24"/>
    </row>
    <row r="135" spans="1:3" x14ac:dyDescent="0.2">
      <c r="A135" s="23"/>
      <c r="B135" s="24"/>
      <c r="C135" s="24"/>
    </row>
    <row r="136" spans="1:3" x14ac:dyDescent="0.2">
      <c r="A136" s="23"/>
      <c r="B136" s="24"/>
      <c r="C136" s="24"/>
    </row>
    <row r="137" spans="1:3" x14ac:dyDescent="0.2">
      <c r="A137" s="23"/>
      <c r="B137" s="24"/>
      <c r="C137" s="24"/>
    </row>
    <row r="138" spans="1:3" x14ac:dyDescent="0.2">
      <c r="A138" s="23"/>
      <c r="B138" s="24"/>
      <c r="C138" s="24"/>
    </row>
    <row r="139" spans="1:3" x14ac:dyDescent="0.2">
      <c r="A139" s="23"/>
      <c r="B139" s="24"/>
      <c r="C139" s="24"/>
    </row>
    <row r="140" spans="1:3" x14ac:dyDescent="0.2">
      <c r="A140" s="23"/>
      <c r="B140" s="24"/>
      <c r="C140" s="24"/>
    </row>
    <row r="141" spans="1:3" x14ac:dyDescent="0.2">
      <c r="A141" s="23"/>
      <c r="B141" s="24"/>
      <c r="C141" s="24"/>
    </row>
    <row r="142" spans="1:3" x14ac:dyDescent="0.2">
      <c r="A142" s="23"/>
      <c r="B142" s="24"/>
      <c r="C142" s="24"/>
    </row>
    <row r="143" spans="1:3" x14ac:dyDescent="0.2">
      <c r="A143" s="23"/>
      <c r="B143" s="24"/>
      <c r="C143" s="24"/>
    </row>
    <row r="144" spans="1:3" x14ac:dyDescent="0.2">
      <c r="A144" s="23"/>
      <c r="B144" s="24"/>
      <c r="C144" s="24"/>
    </row>
    <row r="145" spans="1:3" x14ac:dyDescent="0.2">
      <c r="A145" s="23"/>
      <c r="B145" s="24"/>
      <c r="C145" s="24"/>
    </row>
    <row r="146" spans="1:3" x14ac:dyDescent="0.2">
      <c r="A146" s="23"/>
      <c r="B146" s="24"/>
      <c r="C146" s="24"/>
    </row>
    <row r="147" spans="1:3" x14ac:dyDescent="0.2">
      <c r="A147" s="23"/>
      <c r="B147" s="24"/>
      <c r="C147" s="24"/>
    </row>
    <row r="148" spans="1:3" x14ac:dyDescent="0.2">
      <c r="A148" s="23"/>
      <c r="B148" s="24"/>
      <c r="C148" s="24"/>
    </row>
    <row r="149" spans="1:3" x14ac:dyDescent="0.2">
      <c r="A149" s="23"/>
      <c r="B149" s="24"/>
      <c r="C149" s="24"/>
    </row>
    <row r="150" spans="1:3" x14ac:dyDescent="0.2">
      <c r="A150" s="23"/>
      <c r="B150" s="24"/>
      <c r="C150" s="24"/>
    </row>
    <row r="151" spans="1:3" x14ac:dyDescent="0.2">
      <c r="A151" s="23"/>
      <c r="B151" s="24"/>
      <c r="C151" s="24"/>
    </row>
    <row r="152" spans="1:3" x14ac:dyDescent="0.2">
      <c r="A152" s="23"/>
      <c r="B152" s="24"/>
      <c r="C152" s="24"/>
    </row>
    <row r="153" spans="1:3" x14ac:dyDescent="0.2">
      <c r="A153" s="23"/>
      <c r="B153" s="24"/>
      <c r="C153" s="24"/>
    </row>
    <row r="154" spans="1:3" x14ac:dyDescent="0.2">
      <c r="A154" s="23"/>
      <c r="B154" s="24"/>
      <c r="C154" s="24"/>
    </row>
    <row r="155" spans="1:3" x14ac:dyDescent="0.2">
      <c r="A155" s="23"/>
      <c r="B155" s="24"/>
      <c r="C155" s="24"/>
    </row>
    <row r="156" spans="1:3" x14ac:dyDescent="0.2">
      <c r="A156" s="23"/>
      <c r="B156" s="24"/>
      <c r="C156" s="24"/>
    </row>
    <row r="157" spans="1:3" x14ac:dyDescent="0.2">
      <c r="A157" s="23"/>
      <c r="B157" s="24"/>
      <c r="C157" s="24"/>
    </row>
    <row r="158" spans="1:3" x14ac:dyDescent="0.2">
      <c r="A158" s="23"/>
      <c r="B158" s="24"/>
      <c r="C158" s="24"/>
    </row>
    <row r="159" spans="1:3" x14ac:dyDescent="0.2">
      <c r="A159" s="23"/>
      <c r="B159" s="24"/>
      <c r="C159" s="24"/>
    </row>
    <row r="160" spans="1:3" x14ac:dyDescent="0.2">
      <c r="A160" s="23"/>
      <c r="B160" s="24"/>
      <c r="C160" s="24"/>
    </row>
    <row r="161" spans="1:3" x14ac:dyDescent="0.2">
      <c r="A161" s="23"/>
      <c r="B161" s="24"/>
      <c r="C161" s="24"/>
    </row>
    <row r="162" spans="1:3" x14ac:dyDescent="0.2">
      <c r="A162" s="23"/>
      <c r="B162" s="24"/>
      <c r="C162" s="24"/>
    </row>
    <row r="163" spans="1:3" x14ac:dyDescent="0.2">
      <c r="A163" s="23"/>
      <c r="B163" s="24"/>
      <c r="C163" s="24"/>
    </row>
    <row r="164" spans="1:3" x14ac:dyDescent="0.2">
      <c r="A164" s="23"/>
      <c r="B164" s="24"/>
      <c r="C164" s="24"/>
    </row>
    <row r="165" spans="1:3" x14ac:dyDescent="0.2">
      <c r="A165" s="23"/>
      <c r="B165" s="24"/>
      <c r="C165" s="24"/>
    </row>
    <row r="166" spans="1:3" x14ac:dyDescent="0.2">
      <c r="A166" s="23"/>
      <c r="B166" s="24"/>
      <c r="C166" s="24"/>
    </row>
    <row r="167" spans="1:3" x14ac:dyDescent="0.2">
      <c r="A167" s="23"/>
      <c r="B167" s="24"/>
      <c r="C167" s="24"/>
    </row>
    <row r="168" spans="1:3" x14ac:dyDescent="0.2">
      <c r="A168" s="23"/>
      <c r="B168" s="24"/>
      <c r="C168" s="24"/>
    </row>
    <row r="169" spans="1:3" x14ac:dyDescent="0.2">
      <c r="A169" s="23"/>
      <c r="B169" s="24"/>
      <c r="C169" s="24"/>
    </row>
    <row r="170" spans="1:3" x14ac:dyDescent="0.2">
      <c r="A170" s="23"/>
      <c r="B170" s="24"/>
      <c r="C170" s="24"/>
    </row>
    <row r="171" spans="1:3" x14ac:dyDescent="0.2">
      <c r="A171" s="23"/>
      <c r="B171" s="24"/>
      <c r="C171" s="24"/>
    </row>
    <row r="172" spans="1:3" x14ac:dyDescent="0.2">
      <c r="A172" s="23"/>
      <c r="B172" s="24"/>
      <c r="C172" s="24"/>
    </row>
    <row r="173" spans="1:3" x14ac:dyDescent="0.2">
      <c r="A173" s="23"/>
      <c r="B173" s="24"/>
      <c r="C173" s="24"/>
    </row>
    <row r="174" spans="1:3" x14ac:dyDescent="0.2">
      <c r="A174" s="23"/>
      <c r="B174" s="24"/>
      <c r="C174" s="24"/>
    </row>
    <row r="175" spans="1:3" x14ac:dyDescent="0.2">
      <c r="A175" s="23"/>
      <c r="B175" s="24"/>
      <c r="C175" s="24"/>
    </row>
    <row r="176" spans="1:3" x14ac:dyDescent="0.2">
      <c r="A176" s="23"/>
      <c r="B176" s="24"/>
      <c r="C176" s="24"/>
    </row>
    <row r="177" spans="1:3" x14ac:dyDescent="0.2">
      <c r="A177" s="23"/>
      <c r="B177" s="24"/>
      <c r="C177" s="24"/>
    </row>
    <row r="178" spans="1:3" x14ac:dyDescent="0.2">
      <c r="A178" s="23"/>
      <c r="B178" s="24"/>
      <c r="C178" s="24"/>
    </row>
    <row r="179" spans="1:3" x14ac:dyDescent="0.2">
      <c r="A179" s="23"/>
      <c r="B179" s="24"/>
      <c r="C179" s="24"/>
    </row>
    <row r="180" spans="1:3" x14ac:dyDescent="0.2">
      <c r="A180" s="23"/>
      <c r="B180" s="24"/>
      <c r="C180" s="24"/>
    </row>
    <row r="181" spans="1:3" x14ac:dyDescent="0.2">
      <c r="A181" s="23"/>
      <c r="B181" s="24"/>
      <c r="C181" s="24"/>
    </row>
    <row r="182" spans="1:3" x14ac:dyDescent="0.2">
      <c r="A182" s="23"/>
      <c r="B182" s="24"/>
      <c r="C182" s="24"/>
    </row>
    <row r="183" spans="1:3" x14ac:dyDescent="0.2">
      <c r="A183" s="23"/>
      <c r="B183" s="24"/>
      <c r="C183" s="24"/>
    </row>
    <row r="184" spans="1:3" x14ac:dyDescent="0.2">
      <c r="A184" s="23"/>
      <c r="B184" s="24"/>
      <c r="C184" s="24"/>
    </row>
    <row r="185" spans="1:3" x14ac:dyDescent="0.2">
      <c r="A185" s="23"/>
      <c r="B185" s="24"/>
      <c r="C185" s="24"/>
    </row>
    <row r="186" spans="1:3" x14ac:dyDescent="0.2">
      <c r="A186" s="23"/>
      <c r="B186" s="24"/>
      <c r="C186" s="24"/>
    </row>
    <row r="187" spans="1:3" x14ac:dyDescent="0.2">
      <c r="A187" s="23"/>
      <c r="B187" s="24"/>
      <c r="C187" s="24"/>
    </row>
    <row r="188" spans="1:3" x14ac:dyDescent="0.2">
      <c r="A188" s="23"/>
      <c r="B188" s="24"/>
      <c r="C188" s="24"/>
    </row>
    <row r="189" spans="1:3" x14ac:dyDescent="0.2">
      <c r="A189" s="23"/>
      <c r="B189" s="24"/>
      <c r="C189" s="24"/>
    </row>
    <row r="190" spans="1:3" x14ac:dyDescent="0.2">
      <c r="A190" s="23"/>
      <c r="B190" s="24"/>
      <c r="C190" s="24"/>
    </row>
    <row r="191" spans="1:3" x14ac:dyDescent="0.2">
      <c r="A191" s="23"/>
      <c r="B191" s="24"/>
      <c r="C191" s="24"/>
    </row>
    <row r="192" spans="1:3" x14ac:dyDescent="0.2">
      <c r="A192" s="23"/>
      <c r="B192" s="24"/>
      <c r="C192" s="24"/>
    </row>
    <row r="193" spans="1:3" x14ac:dyDescent="0.2">
      <c r="A193" s="23"/>
      <c r="B193" s="24"/>
      <c r="C193" s="24"/>
    </row>
    <row r="194" spans="1:3" x14ac:dyDescent="0.2">
      <c r="A194" s="23"/>
      <c r="B194" s="24"/>
      <c r="C194" s="24"/>
    </row>
    <row r="195" spans="1:3" x14ac:dyDescent="0.2">
      <c r="A195" s="23"/>
      <c r="B195" s="24"/>
      <c r="C195" s="24"/>
    </row>
    <row r="196" spans="1:3" x14ac:dyDescent="0.2">
      <c r="A196" s="23"/>
      <c r="B196" s="24"/>
      <c r="C196" s="24"/>
    </row>
    <row r="197" spans="1:3" x14ac:dyDescent="0.2">
      <c r="A197" s="23"/>
      <c r="B197" s="24"/>
      <c r="C197" s="24"/>
    </row>
    <row r="198" spans="1:3" x14ac:dyDescent="0.2">
      <c r="A198" s="23"/>
      <c r="B198" s="24"/>
      <c r="C198" s="24"/>
    </row>
    <row r="199" spans="1:3" x14ac:dyDescent="0.2">
      <c r="A199" s="23"/>
      <c r="B199" s="24"/>
      <c r="C199" s="24"/>
    </row>
    <row r="200" spans="1:3" x14ac:dyDescent="0.2">
      <c r="A200" s="23"/>
      <c r="B200" s="24"/>
      <c r="C200" s="24"/>
    </row>
    <row r="201" spans="1:3" x14ac:dyDescent="0.2">
      <c r="A201" s="23"/>
      <c r="B201" s="24"/>
      <c r="C201" s="24"/>
    </row>
    <row r="202" spans="1:3" x14ac:dyDescent="0.2">
      <c r="A202" s="23"/>
      <c r="B202" s="24"/>
      <c r="C202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2"/>
  <sheetViews>
    <sheetView zoomScale="60" zoomScaleNormal="60" workbookViewId="0"/>
  </sheetViews>
  <sheetFormatPr defaultColWidth="8.85546875" defaultRowHeight="14.25" x14ac:dyDescent="0.2"/>
  <cols>
    <col min="1" max="1" width="17.28515625" style="8" customWidth="1"/>
    <col min="2" max="2" width="19" style="8" bestFit="1" customWidth="1"/>
    <col min="3" max="3" width="18.7109375" style="8" customWidth="1"/>
    <col min="4" max="16384" width="8.85546875" style="8"/>
  </cols>
  <sheetData>
    <row r="1" spans="1:3" s="2" customFormat="1" ht="37.15" customHeight="1" x14ac:dyDescent="0.2">
      <c r="A1" s="17" t="s">
        <v>103</v>
      </c>
      <c r="B1" s="18" t="s">
        <v>95</v>
      </c>
    </row>
    <row r="2" spans="1:3" s="2" customFormat="1" ht="32.450000000000003" customHeight="1" x14ac:dyDescent="0.2">
      <c r="A2" s="14" t="s">
        <v>15</v>
      </c>
    </row>
    <row r="3" spans="1:3" x14ac:dyDescent="0.2">
      <c r="A3" s="19"/>
      <c r="B3" s="20"/>
      <c r="C3" s="20"/>
    </row>
    <row r="4" spans="1:3" ht="15" x14ac:dyDescent="0.25">
      <c r="A4" s="21"/>
      <c r="B4" s="43" t="s">
        <v>98</v>
      </c>
      <c r="C4" s="43" t="s">
        <v>99</v>
      </c>
    </row>
    <row r="5" spans="1:3" x14ac:dyDescent="0.2">
      <c r="A5" s="44">
        <v>19541</v>
      </c>
      <c r="B5" s="24">
        <v>61.508951410000002</v>
      </c>
      <c r="C5" s="24"/>
    </row>
    <row r="6" spans="1:3" x14ac:dyDescent="0.2">
      <c r="A6" s="44">
        <f>A5+7</f>
        <v>19548</v>
      </c>
      <c r="B6" s="24">
        <v>65.339966829999995</v>
      </c>
      <c r="C6" s="24"/>
    </row>
    <row r="7" spans="1:3" x14ac:dyDescent="0.2">
      <c r="A7" s="44">
        <f t="shared" ref="A7:A30" si="0">A6+7</f>
        <v>19555</v>
      </c>
      <c r="B7" s="24">
        <v>65.178571430000005</v>
      </c>
      <c r="C7" s="24"/>
    </row>
    <row r="8" spans="1:3" x14ac:dyDescent="0.2">
      <c r="A8" s="44">
        <f t="shared" si="0"/>
        <v>19562</v>
      </c>
      <c r="B8" s="24">
        <v>68.659632670000008</v>
      </c>
      <c r="C8" s="24"/>
    </row>
    <row r="9" spans="1:3" x14ac:dyDescent="0.2">
      <c r="A9" s="44">
        <f t="shared" si="0"/>
        <v>19569</v>
      </c>
      <c r="B9" s="24">
        <v>67.097042900000005</v>
      </c>
      <c r="C9" s="24"/>
    </row>
    <row r="10" spans="1:3" x14ac:dyDescent="0.2">
      <c r="A10" s="44">
        <f t="shared" si="0"/>
        <v>19576</v>
      </c>
      <c r="B10" s="24">
        <v>64.982093120000002</v>
      </c>
      <c r="C10" s="24"/>
    </row>
    <row r="11" spans="1:3" x14ac:dyDescent="0.2">
      <c r="A11" s="44">
        <f t="shared" si="0"/>
        <v>19583</v>
      </c>
      <c r="B11" s="24">
        <v>67.773677740000011</v>
      </c>
      <c r="C11" s="24"/>
    </row>
    <row r="12" spans="1:3" x14ac:dyDescent="0.2">
      <c r="A12" s="44">
        <f t="shared" si="0"/>
        <v>19590</v>
      </c>
      <c r="B12" s="24">
        <v>65.465935790000003</v>
      </c>
      <c r="C12" s="24"/>
    </row>
    <row r="13" spans="1:3" x14ac:dyDescent="0.2">
      <c r="A13" s="44">
        <f t="shared" si="0"/>
        <v>19597</v>
      </c>
      <c r="B13" s="24">
        <v>66.965811970000004</v>
      </c>
      <c r="C13" s="24"/>
    </row>
    <row r="14" spans="1:3" x14ac:dyDescent="0.2">
      <c r="A14" s="44">
        <f t="shared" si="0"/>
        <v>19604</v>
      </c>
      <c r="B14" s="24">
        <v>62.906057950000005</v>
      </c>
      <c r="C14" s="24"/>
    </row>
    <row r="15" spans="1:3" x14ac:dyDescent="0.2">
      <c r="A15" s="44">
        <f t="shared" si="0"/>
        <v>19611</v>
      </c>
      <c r="B15" s="24">
        <v>64.885496180000004</v>
      </c>
      <c r="C15" s="24"/>
    </row>
    <row r="16" spans="1:3" x14ac:dyDescent="0.2">
      <c r="A16" s="44">
        <f t="shared" si="0"/>
        <v>19618</v>
      </c>
      <c r="B16" s="24">
        <v>62.354268519999998</v>
      </c>
      <c r="C16" s="24"/>
    </row>
    <row r="17" spans="1:3" x14ac:dyDescent="0.2">
      <c r="A17" s="44">
        <f t="shared" si="0"/>
        <v>19625</v>
      </c>
      <c r="B17" s="24">
        <v>63.549981000000002</v>
      </c>
      <c r="C17" s="24"/>
    </row>
    <row r="18" spans="1:3" x14ac:dyDescent="0.2">
      <c r="A18" s="44">
        <f t="shared" si="0"/>
        <v>19632</v>
      </c>
      <c r="B18" s="24">
        <v>66.44108279999999</v>
      </c>
      <c r="C18" s="24"/>
    </row>
    <row r="19" spans="1:3" x14ac:dyDescent="0.2">
      <c r="A19" s="44">
        <f t="shared" si="0"/>
        <v>19639</v>
      </c>
      <c r="B19" s="24">
        <v>60.854402789999995</v>
      </c>
      <c r="C19" s="24"/>
    </row>
    <row r="20" spans="1:3" x14ac:dyDescent="0.2">
      <c r="A20" s="44">
        <f t="shared" si="0"/>
        <v>19646</v>
      </c>
      <c r="B20" s="24">
        <v>64.323843420000003</v>
      </c>
      <c r="C20" s="24"/>
    </row>
    <row r="21" spans="1:3" x14ac:dyDescent="0.2">
      <c r="A21" s="44">
        <f t="shared" si="0"/>
        <v>19653</v>
      </c>
      <c r="B21" s="24">
        <v>63.843175220000006</v>
      </c>
      <c r="C21" s="24"/>
    </row>
    <row r="22" spans="1:3" x14ac:dyDescent="0.2">
      <c r="A22" s="44">
        <f t="shared" si="0"/>
        <v>19660</v>
      </c>
      <c r="B22" s="24">
        <v>68.919540229999996</v>
      </c>
      <c r="C22" s="24"/>
    </row>
    <row r="23" spans="1:3" x14ac:dyDescent="0.2">
      <c r="A23" s="44">
        <f t="shared" si="0"/>
        <v>19667</v>
      </c>
      <c r="B23" s="16">
        <v>67.017082790000003</v>
      </c>
      <c r="C23" s="24"/>
    </row>
    <row r="24" spans="1:3" x14ac:dyDescent="0.2">
      <c r="A24" s="44">
        <f t="shared" si="0"/>
        <v>19674</v>
      </c>
      <c r="B24" s="24">
        <v>64.891153310000007</v>
      </c>
      <c r="C24" s="24"/>
    </row>
    <row r="25" spans="1:3" x14ac:dyDescent="0.2">
      <c r="A25" s="44">
        <f t="shared" si="0"/>
        <v>19681</v>
      </c>
      <c r="B25" s="24">
        <v>60.60606061</v>
      </c>
      <c r="C25" s="24"/>
    </row>
    <row r="26" spans="1:3" x14ac:dyDescent="0.2">
      <c r="A26" s="44">
        <f t="shared" si="0"/>
        <v>19688</v>
      </c>
      <c r="B26" s="24">
        <v>62.510425349999998</v>
      </c>
      <c r="C26" s="24"/>
    </row>
    <row r="27" spans="1:3" x14ac:dyDescent="0.2">
      <c r="A27" s="44">
        <f t="shared" si="0"/>
        <v>19695</v>
      </c>
      <c r="B27" s="24">
        <v>65.79572447000001</v>
      </c>
      <c r="C27" s="24"/>
    </row>
    <row r="28" spans="1:3" x14ac:dyDescent="0.2">
      <c r="A28" s="44">
        <f t="shared" si="0"/>
        <v>19702</v>
      </c>
      <c r="B28" s="24">
        <v>60.997185359999996</v>
      </c>
      <c r="C28" s="24"/>
    </row>
    <row r="29" spans="1:3" x14ac:dyDescent="0.2">
      <c r="A29" s="44">
        <f t="shared" si="0"/>
        <v>19709</v>
      </c>
      <c r="B29" s="24">
        <v>64.154250660000002</v>
      </c>
      <c r="C29" s="24"/>
    </row>
    <row r="30" spans="1:3" x14ac:dyDescent="0.2">
      <c r="A30" s="44">
        <f t="shared" si="0"/>
        <v>19716</v>
      </c>
      <c r="B30" s="24">
        <v>64.2426526</v>
      </c>
      <c r="C30" s="24"/>
    </row>
    <row r="31" spans="1:3" x14ac:dyDescent="0.2">
      <c r="A31" s="44">
        <v>0</v>
      </c>
      <c r="B31" s="24"/>
      <c r="C31" s="24"/>
    </row>
    <row r="32" spans="1:3" x14ac:dyDescent="0.2">
      <c r="A32" s="44">
        <v>19725</v>
      </c>
      <c r="B32" s="24"/>
      <c r="C32" s="24">
        <v>73.054635759999996</v>
      </c>
    </row>
    <row r="33" spans="1:3" x14ac:dyDescent="0.2">
      <c r="A33" s="44">
        <f>A32+7</f>
        <v>19732</v>
      </c>
      <c r="B33" s="24"/>
      <c r="C33" s="24">
        <v>68.93442623</v>
      </c>
    </row>
    <row r="34" spans="1:3" x14ac:dyDescent="0.2">
      <c r="A34" s="44">
        <f t="shared" ref="A34:A57" si="1">A33+7</f>
        <v>19739</v>
      </c>
      <c r="B34" s="24"/>
      <c r="C34" s="24">
        <v>70.404335140000001</v>
      </c>
    </row>
    <row r="35" spans="1:3" x14ac:dyDescent="0.2">
      <c r="A35" s="44">
        <f t="shared" si="1"/>
        <v>19746</v>
      </c>
      <c r="B35" s="24"/>
      <c r="C35" s="24">
        <v>68.845843419999994</v>
      </c>
    </row>
    <row r="36" spans="1:3" x14ac:dyDescent="0.2">
      <c r="A36" s="44">
        <f t="shared" si="1"/>
        <v>19753</v>
      </c>
      <c r="B36" s="24"/>
      <c r="C36" s="24">
        <v>71.16370809</v>
      </c>
    </row>
    <row r="37" spans="1:3" x14ac:dyDescent="0.2">
      <c r="A37" s="44">
        <f t="shared" si="1"/>
        <v>19760</v>
      </c>
      <c r="B37" s="24"/>
      <c r="C37" s="24">
        <v>66.767371600000004</v>
      </c>
    </row>
    <row r="38" spans="1:3" x14ac:dyDescent="0.2">
      <c r="A38" s="44">
        <f t="shared" si="1"/>
        <v>19767</v>
      </c>
      <c r="B38" s="24"/>
      <c r="C38" s="24">
        <v>73.572530860000001</v>
      </c>
    </row>
    <row r="39" spans="1:3" x14ac:dyDescent="0.2">
      <c r="A39" s="44">
        <f t="shared" si="1"/>
        <v>19774</v>
      </c>
      <c r="B39" s="24"/>
      <c r="C39" s="24">
        <v>68.601480330000001</v>
      </c>
    </row>
    <row r="40" spans="1:3" x14ac:dyDescent="0.2">
      <c r="A40" s="44">
        <f t="shared" si="1"/>
        <v>19781</v>
      </c>
      <c r="B40" s="24"/>
      <c r="C40" s="24">
        <v>70.777988609999994</v>
      </c>
    </row>
    <row r="41" spans="1:3" x14ac:dyDescent="0.2">
      <c r="A41" s="44">
        <f t="shared" si="1"/>
        <v>19788</v>
      </c>
      <c r="B41" s="24"/>
      <c r="C41" s="24">
        <v>72.135144549999993</v>
      </c>
    </row>
    <row r="42" spans="1:3" x14ac:dyDescent="0.2">
      <c r="A42" s="44">
        <f t="shared" si="1"/>
        <v>19795</v>
      </c>
      <c r="B42" s="24"/>
      <c r="C42" s="24">
        <v>74.631268439999999</v>
      </c>
    </row>
    <row r="43" spans="1:3" x14ac:dyDescent="0.2">
      <c r="A43" s="44">
        <f t="shared" si="1"/>
        <v>19802</v>
      </c>
      <c r="B43" s="24"/>
      <c r="C43" s="24">
        <v>70.436067999999992</v>
      </c>
    </row>
    <row r="44" spans="1:3" x14ac:dyDescent="0.2">
      <c r="A44" s="44">
        <f t="shared" si="1"/>
        <v>19809</v>
      </c>
      <c r="B44" s="24"/>
      <c r="C44" s="24">
        <v>71.783567130000009</v>
      </c>
    </row>
    <row r="45" spans="1:3" x14ac:dyDescent="0.2">
      <c r="A45" s="44">
        <f t="shared" si="1"/>
        <v>19816</v>
      </c>
      <c r="B45" s="24"/>
      <c r="C45" s="24">
        <v>72.301136360000001</v>
      </c>
    </row>
    <row r="46" spans="1:3" x14ac:dyDescent="0.2">
      <c r="A46" s="44">
        <f t="shared" si="1"/>
        <v>19823</v>
      </c>
      <c r="B46" s="24"/>
      <c r="C46" s="24">
        <v>72.324865279999997</v>
      </c>
    </row>
    <row r="47" spans="1:3" x14ac:dyDescent="0.2">
      <c r="A47" s="44">
        <f t="shared" si="1"/>
        <v>19830</v>
      </c>
      <c r="B47" s="24"/>
      <c r="C47" s="24">
        <v>69.897377419999998</v>
      </c>
    </row>
    <row r="48" spans="1:3" x14ac:dyDescent="0.2">
      <c r="A48" s="44">
        <f t="shared" si="1"/>
        <v>19837</v>
      </c>
      <c r="B48" s="24"/>
      <c r="C48" s="24">
        <v>75.254620900000006</v>
      </c>
    </row>
    <row r="49" spans="1:3" x14ac:dyDescent="0.2">
      <c r="A49" s="44">
        <f t="shared" si="1"/>
        <v>19844</v>
      </c>
      <c r="B49" s="24"/>
      <c r="C49" s="24">
        <v>71.263482280000005</v>
      </c>
    </row>
    <row r="50" spans="1:3" x14ac:dyDescent="0.2">
      <c r="A50" s="44">
        <f t="shared" si="1"/>
        <v>19851</v>
      </c>
      <c r="B50" s="24"/>
      <c r="C50" s="24">
        <v>70.801815430000005</v>
      </c>
    </row>
    <row r="51" spans="1:3" x14ac:dyDescent="0.2">
      <c r="A51" s="44">
        <f t="shared" si="1"/>
        <v>19858</v>
      </c>
      <c r="B51" s="24"/>
      <c r="C51" s="24">
        <v>74.061810149999999</v>
      </c>
    </row>
    <row r="52" spans="1:3" x14ac:dyDescent="0.2">
      <c r="A52" s="44">
        <f t="shared" si="1"/>
        <v>19865</v>
      </c>
      <c r="B52" s="24"/>
      <c r="C52" s="24">
        <v>74.597273850000008</v>
      </c>
    </row>
    <row r="53" spans="1:3" x14ac:dyDescent="0.2">
      <c r="A53" s="44">
        <f t="shared" si="1"/>
        <v>19872</v>
      </c>
      <c r="B53" s="24"/>
      <c r="C53" s="24">
        <v>68.603773580000009</v>
      </c>
    </row>
    <row r="54" spans="1:3" x14ac:dyDescent="0.2">
      <c r="A54" s="44">
        <f t="shared" si="1"/>
        <v>19879</v>
      </c>
      <c r="B54" s="24"/>
      <c r="C54" s="24">
        <v>70.776255710000001</v>
      </c>
    </row>
    <row r="55" spans="1:3" x14ac:dyDescent="0.2">
      <c r="A55" s="44">
        <f t="shared" si="1"/>
        <v>19886</v>
      </c>
      <c r="B55" s="24"/>
      <c r="C55" s="24">
        <v>71.918335900000002</v>
      </c>
    </row>
    <row r="56" spans="1:3" x14ac:dyDescent="0.2">
      <c r="A56" s="44">
        <f t="shared" si="1"/>
        <v>19893</v>
      </c>
      <c r="B56" s="24"/>
      <c r="C56" s="24">
        <v>72.635379060000005</v>
      </c>
    </row>
    <row r="57" spans="1:3" x14ac:dyDescent="0.2">
      <c r="A57" s="44">
        <f t="shared" si="1"/>
        <v>19900</v>
      </c>
      <c r="B57" s="24"/>
      <c r="C57" s="24">
        <v>76.511744129999997</v>
      </c>
    </row>
    <row r="58" spans="1:3" x14ac:dyDescent="0.2">
      <c r="A58" s="23"/>
      <c r="B58" s="24"/>
      <c r="C58" s="24"/>
    </row>
    <row r="59" spans="1:3" x14ac:dyDescent="0.2">
      <c r="A59" s="23"/>
      <c r="B59" s="24"/>
      <c r="C59" s="24"/>
    </row>
    <row r="60" spans="1:3" x14ac:dyDescent="0.2">
      <c r="A60" s="23"/>
      <c r="B60" s="24"/>
      <c r="C60" s="24"/>
    </row>
    <row r="61" spans="1:3" x14ac:dyDescent="0.2">
      <c r="A61" s="23"/>
      <c r="B61" s="24"/>
      <c r="C61" s="24"/>
    </row>
    <row r="62" spans="1:3" x14ac:dyDescent="0.2">
      <c r="A62" s="23"/>
      <c r="B62" s="24"/>
      <c r="C62" s="24"/>
    </row>
    <row r="63" spans="1:3" x14ac:dyDescent="0.2">
      <c r="A63" s="23"/>
      <c r="B63" s="24"/>
      <c r="C63" s="24"/>
    </row>
    <row r="64" spans="1:3" x14ac:dyDescent="0.2">
      <c r="A64" s="23"/>
      <c r="B64" s="24"/>
      <c r="C64" s="24"/>
    </row>
    <row r="65" spans="1:3" x14ac:dyDescent="0.2">
      <c r="A65" s="23"/>
      <c r="B65" s="24"/>
      <c r="C65" s="24"/>
    </row>
    <row r="66" spans="1:3" x14ac:dyDescent="0.2">
      <c r="A66" s="23"/>
      <c r="B66" s="24"/>
      <c r="C66" s="24"/>
    </row>
    <row r="67" spans="1:3" x14ac:dyDescent="0.2">
      <c r="A67" s="23"/>
      <c r="B67" s="24"/>
      <c r="C67" s="24"/>
    </row>
    <row r="68" spans="1:3" x14ac:dyDescent="0.2">
      <c r="A68" s="23"/>
      <c r="B68" s="24"/>
      <c r="C68" s="24"/>
    </row>
    <row r="69" spans="1:3" x14ac:dyDescent="0.2">
      <c r="A69" s="23"/>
      <c r="B69" s="24"/>
      <c r="C69" s="24"/>
    </row>
    <row r="70" spans="1:3" x14ac:dyDescent="0.2">
      <c r="A70" s="23"/>
      <c r="B70" s="24"/>
      <c r="C70" s="24"/>
    </row>
    <row r="71" spans="1:3" x14ac:dyDescent="0.2">
      <c r="A71" s="23"/>
      <c r="B71" s="24"/>
      <c r="C71" s="24"/>
    </row>
    <row r="72" spans="1:3" x14ac:dyDescent="0.2">
      <c r="A72" s="23"/>
      <c r="B72" s="24"/>
      <c r="C72" s="24"/>
    </row>
    <row r="73" spans="1:3" x14ac:dyDescent="0.2">
      <c r="A73" s="23"/>
      <c r="B73" s="24"/>
      <c r="C73" s="24"/>
    </row>
    <row r="74" spans="1:3" x14ac:dyDescent="0.2">
      <c r="A74" s="23"/>
      <c r="B74" s="24"/>
      <c r="C74" s="24"/>
    </row>
    <row r="75" spans="1:3" x14ac:dyDescent="0.2">
      <c r="A75" s="23"/>
      <c r="B75" s="24"/>
      <c r="C75" s="24"/>
    </row>
    <row r="76" spans="1:3" x14ac:dyDescent="0.2">
      <c r="A76" s="23"/>
      <c r="B76" s="24"/>
      <c r="C76" s="24"/>
    </row>
    <row r="77" spans="1:3" x14ac:dyDescent="0.2">
      <c r="A77" s="23"/>
      <c r="B77" s="24"/>
      <c r="C77" s="24"/>
    </row>
    <row r="78" spans="1:3" x14ac:dyDescent="0.2">
      <c r="A78" s="23"/>
      <c r="B78" s="24"/>
      <c r="C78" s="24"/>
    </row>
    <row r="79" spans="1:3" x14ac:dyDescent="0.2">
      <c r="A79" s="23"/>
      <c r="B79" s="24"/>
      <c r="C79" s="24"/>
    </row>
    <row r="80" spans="1:3" x14ac:dyDescent="0.2">
      <c r="A80" s="23"/>
      <c r="B80" s="24"/>
      <c r="C80" s="24"/>
    </row>
    <row r="81" spans="1:3" x14ac:dyDescent="0.2">
      <c r="A81" s="23"/>
      <c r="B81" s="24"/>
      <c r="C81" s="24"/>
    </row>
    <row r="82" spans="1:3" x14ac:dyDescent="0.2">
      <c r="A82" s="23"/>
      <c r="B82" s="24"/>
      <c r="C82" s="24"/>
    </row>
    <row r="83" spans="1:3" x14ac:dyDescent="0.2">
      <c r="A83" s="23"/>
      <c r="B83" s="24"/>
      <c r="C83" s="24"/>
    </row>
    <row r="84" spans="1:3" x14ac:dyDescent="0.2">
      <c r="A84" s="23"/>
      <c r="B84" s="24"/>
      <c r="C84" s="24"/>
    </row>
    <row r="85" spans="1:3" x14ac:dyDescent="0.2">
      <c r="A85" s="23"/>
      <c r="B85" s="24"/>
      <c r="C85" s="24"/>
    </row>
    <row r="86" spans="1:3" x14ac:dyDescent="0.2">
      <c r="A86" s="23"/>
      <c r="B86" s="24"/>
      <c r="C86" s="24"/>
    </row>
    <row r="87" spans="1:3" x14ac:dyDescent="0.2">
      <c r="A87" s="23"/>
      <c r="B87" s="24"/>
      <c r="C87" s="24"/>
    </row>
    <row r="88" spans="1:3" x14ac:dyDescent="0.2">
      <c r="A88" s="23"/>
      <c r="B88" s="24"/>
      <c r="C88" s="24"/>
    </row>
    <row r="89" spans="1:3" x14ac:dyDescent="0.2">
      <c r="A89" s="23"/>
      <c r="B89" s="24"/>
      <c r="C89" s="24"/>
    </row>
    <row r="90" spans="1:3" x14ac:dyDescent="0.2">
      <c r="A90" s="23"/>
      <c r="B90" s="24"/>
      <c r="C90" s="24"/>
    </row>
    <row r="91" spans="1:3" x14ac:dyDescent="0.2">
      <c r="A91" s="23"/>
      <c r="B91" s="24"/>
      <c r="C91" s="24"/>
    </row>
    <row r="92" spans="1:3" x14ac:dyDescent="0.2">
      <c r="A92" s="23"/>
      <c r="B92" s="24"/>
      <c r="C92" s="24"/>
    </row>
    <row r="93" spans="1:3" x14ac:dyDescent="0.2">
      <c r="A93" s="23"/>
      <c r="B93" s="24"/>
      <c r="C93" s="24"/>
    </row>
    <row r="94" spans="1:3" x14ac:dyDescent="0.2">
      <c r="A94" s="23"/>
      <c r="B94" s="24"/>
      <c r="C94" s="24"/>
    </row>
    <row r="95" spans="1:3" x14ac:dyDescent="0.2">
      <c r="A95" s="23"/>
      <c r="B95" s="24"/>
      <c r="C95" s="24"/>
    </row>
    <row r="96" spans="1:3" x14ac:dyDescent="0.2">
      <c r="A96" s="23"/>
      <c r="B96" s="24"/>
      <c r="C96" s="24"/>
    </row>
    <row r="97" spans="1:3" x14ac:dyDescent="0.2">
      <c r="A97" s="23"/>
      <c r="B97" s="24"/>
      <c r="C97" s="24"/>
    </row>
    <row r="98" spans="1:3" x14ac:dyDescent="0.2">
      <c r="A98" s="23"/>
      <c r="B98" s="24"/>
      <c r="C98" s="24"/>
    </row>
    <row r="99" spans="1:3" x14ac:dyDescent="0.2">
      <c r="A99" s="23"/>
      <c r="B99" s="24"/>
      <c r="C99" s="24"/>
    </row>
    <row r="100" spans="1:3" x14ac:dyDescent="0.2">
      <c r="A100" s="23"/>
      <c r="B100" s="24"/>
      <c r="C100" s="24"/>
    </row>
    <row r="101" spans="1:3" x14ac:dyDescent="0.2">
      <c r="A101" s="23"/>
      <c r="B101" s="24"/>
      <c r="C101" s="24"/>
    </row>
    <row r="102" spans="1:3" x14ac:dyDescent="0.2">
      <c r="A102" s="23"/>
      <c r="B102" s="24"/>
      <c r="C102" s="24"/>
    </row>
    <row r="103" spans="1:3" x14ac:dyDescent="0.2">
      <c r="A103" s="23"/>
      <c r="B103" s="24"/>
      <c r="C103" s="24"/>
    </row>
    <row r="104" spans="1:3" x14ac:dyDescent="0.2">
      <c r="A104" s="23"/>
      <c r="B104" s="24"/>
      <c r="C104" s="24"/>
    </row>
    <row r="105" spans="1:3" x14ac:dyDescent="0.2">
      <c r="A105" s="23"/>
      <c r="B105" s="24"/>
      <c r="C105" s="24"/>
    </row>
    <row r="106" spans="1:3" x14ac:dyDescent="0.2">
      <c r="A106" s="23"/>
      <c r="B106" s="24"/>
      <c r="C106" s="24"/>
    </row>
    <row r="107" spans="1:3" x14ac:dyDescent="0.2">
      <c r="A107" s="23"/>
      <c r="B107" s="24"/>
      <c r="C107" s="24"/>
    </row>
    <row r="108" spans="1:3" x14ac:dyDescent="0.2">
      <c r="A108" s="23"/>
      <c r="B108" s="24"/>
      <c r="C108" s="24"/>
    </row>
    <row r="109" spans="1:3" x14ac:dyDescent="0.2">
      <c r="A109" s="23"/>
      <c r="B109" s="24"/>
      <c r="C109" s="24"/>
    </row>
    <row r="110" spans="1:3" x14ac:dyDescent="0.2">
      <c r="A110" s="23"/>
      <c r="B110" s="24"/>
      <c r="C110" s="24"/>
    </row>
    <row r="111" spans="1:3" x14ac:dyDescent="0.2">
      <c r="A111" s="23"/>
      <c r="B111" s="24"/>
      <c r="C111" s="24"/>
    </row>
    <row r="112" spans="1:3" x14ac:dyDescent="0.2">
      <c r="A112" s="23"/>
      <c r="B112" s="24"/>
      <c r="C112" s="24"/>
    </row>
    <row r="113" spans="1:3" x14ac:dyDescent="0.2">
      <c r="A113" s="23"/>
      <c r="B113" s="24"/>
      <c r="C113" s="24"/>
    </row>
    <row r="114" spans="1:3" x14ac:dyDescent="0.2">
      <c r="A114" s="23"/>
      <c r="B114" s="24"/>
      <c r="C114" s="24"/>
    </row>
    <row r="115" spans="1:3" x14ac:dyDescent="0.2">
      <c r="A115" s="23"/>
      <c r="B115" s="24"/>
      <c r="C115" s="24"/>
    </row>
    <row r="116" spans="1:3" x14ac:dyDescent="0.2">
      <c r="A116" s="23"/>
      <c r="B116" s="24"/>
      <c r="C116" s="24"/>
    </row>
    <row r="117" spans="1:3" x14ac:dyDescent="0.2">
      <c r="A117" s="23"/>
      <c r="B117" s="24"/>
      <c r="C117" s="24"/>
    </row>
    <row r="118" spans="1:3" x14ac:dyDescent="0.2">
      <c r="A118" s="23"/>
      <c r="B118" s="24"/>
      <c r="C118" s="24"/>
    </row>
    <row r="119" spans="1:3" x14ac:dyDescent="0.2">
      <c r="A119" s="23"/>
      <c r="B119" s="24"/>
      <c r="C119" s="24"/>
    </row>
    <row r="120" spans="1:3" x14ac:dyDescent="0.2">
      <c r="A120" s="23"/>
      <c r="B120" s="24"/>
      <c r="C120" s="24"/>
    </row>
    <row r="121" spans="1:3" x14ac:dyDescent="0.2">
      <c r="A121" s="23"/>
      <c r="B121" s="24"/>
      <c r="C121" s="24"/>
    </row>
    <row r="122" spans="1:3" x14ac:dyDescent="0.2">
      <c r="A122" s="23"/>
      <c r="B122" s="24"/>
      <c r="C122" s="24"/>
    </row>
    <row r="123" spans="1:3" x14ac:dyDescent="0.2">
      <c r="A123" s="23"/>
      <c r="B123" s="24"/>
      <c r="C123" s="24"/>
    </row>
    <row r="124" spans="1:3" x14ac:dyDescent="0.2">
      <c r="A124" s="23"/>
      <c r="B124" s="24"/>
      <c r="C124" s="24"/>
    </row>
    <row r="125" spans="1:3" x14ac:dyDescent="0.2">
      <c r="A125" s="23"/>
      <c r="B125" s="24"/>
      <c r="C125" s="24"/>
    </row>
    <row r="126" spans="1:3" x14ac:dyDescent="0.2">
      <c r="A126" s="23"/>
      <c r="B126" s="24"/>
      <c r="C126" s="24"/>
    </row>
    <row r="127" spans="1:3" x14ac:dyDescent="0.2">
      <c r="A127" s="23"/>
      <c r="B127" s="24"/>
      <c r="C127" s="24"/>
    </row>
    <row r="128" spans="1:3" x14ac:dyDescent="0.2">
      <c r="A128" s="23"/>
      <c r="B128" s="24"/>
      <c r="C128" s="24"/>
    </row>
    <row r="129" spans="1:3" x14ac:dyDescent="0.2">
      <c r="A129" s="23"/>
      <c r="B129" s="24"/>
      <c r="C129" s="24"/>
    </row>
    <row r="130" spans="1:3" x14ac:dyDescent="0.2">
      <c r="A130" s="23"/>
      <c r="B130" s="24"/>
      <c r="C130" s="24"/>
    </row>
    <row r="131" spans="1:3" x14ac:dyDescent="0.2">
      <c r="A131" s="23"/>
      <c r="B131" s="24"/>
      <c r="C131" s="24"/>
    </row>
    <row r="132" spans="1:3" x14ac:dyDescent="0.2">
      <c r="A132" s="23"/>
      <c r="B132" s="24"/>
      <c r="C132" s="24"/>
    </row>
    <row r="133" spans="1:3" x14ac:dyDescent="0.2">
      <c r="A133" s="23"/>
      <c r="B133" s="24"/>
      <c r="C133" s="24"/>
    </row>
    <row r="134" spans="1:3" x14ac:dyDescent="0.2">
      <c r="A134" s="23"/>
      <c r="B134" s="24"/>
      <c r="C134" s="24"/>
    </row>
    <row r="135" spans="1:3" x14ac:dyDescent="0.2">
      <c r="A135" s="23"/>
      <c r="B135" s="24"/>
      <c r="C135" s="24"/>
    </row>
    <row r="136" spans="1:3" x14ac:dyDescent="0.2">
      <c r="A136" s="23"/>
      <c r="B136" s="24"/>
      <c r="C136" s="24"/>
    </row>
    <row r="137" spans="1:3" x14ac:dyDescent="0.2">
      <c r="A137" s="23"/>
      <c r="B137" s="24"/>
      <c r="C137" s="24"/>
    </row>
    <row r="138" spans="1:3" x14ac:dyDescent="0.2">
      <c r="A138" s="23"/>
      <c r="B138" s="24"/>
      <c r="C138" s="24"/>
    </row>
    <row r="139" spans="1:3" x14ac:dyDescent="0.2">
      <c r="A139" s="23"/>
      <c r="B139" s="24"/>
      <c r="C139" s="24"/>
    </row>
    <row r="140" spans="1:3" x14ac:dyDescent="0.2">
      <c r="A140" s="23"/>
      <c r="B140" s="24"/>
      <c r="C140" s="24"/>
    </row>
    <row r="141" spans="1:3" x14ac:dyDescent="0.2">
      <c r="A141" s="23"/>
      <c r="B141" s="24"/>
      <c r="C141" s="24"/>
    </row>
    <row r="142" spans="1:3" x14ac:dyDescent="0.2">
      <c r="A142" s="23"/>
      <c r="B142" s="24"/>
      <c r="C142" s="24"/>
    </row>
    <row r="143" spans="1:3" x14ac:dyDescent="0.2">
      <c r="A143" s="23"/>
      <c r="B143" s="24"/>
      <c r="C143" s="24"/>
    </row>
    <row r="144" spans="1:3" x14ac:dyDescent="0.2">
      <c r="A144" s="23"/>
      <c r="B144" s="24"/>
      <c r="C144" s="24"/>
    </row>
    <row r="145" spans="1:3" x14ac:dyDescent="0.2">
      <c r="A145" s="23"/>
      <c r="B145" s="24"/>
      <c r="C145" s="24"/>
    </row>
    <row r="146" spans="1:3" x14ac:dyDescent="0.2">
      <c r="A146" s="23"/>
      <c r="B146" s="24"/>
      <c r="C146" s="24"/>
    </row>
    <row r="147" spans="1:3" x14ac:dyDescent="0.2">
      <c r="A147" s="23"/>
      <c r="B147" s="24"/>
      <c r="C147" s="24"/>
    </row>
    <row r="148" spans="1:3" x14ac:dyDescent="0.2">
      <c r="A148" s="23"/>
      <c r="B148" s="24"/>
      <c r="C148" s="24"/>
    </row>
    <row r="149" spans="1:3" x14ac:dyDescent="0.2">
      <c r="A149" s="23"/>
      <c r="B149" s="24"/>
      <c r="C149" s="24"/>
    </row>
    <row r="150" spans="1:3" x14ac:dyDescent="0.2">
      <c r="A150" s="23"/>
      <c r="B150" s="24"/>
      <c r="C150" s="24"/>
    </row>
    <row r="151" spans="1:3" x14ac:dyDescent="0.2">
      <c r="A151" s="23"/>
      <c r="B151" s="24"/>
      <c r="C151" s="24"/>
    </row>
    <row r="152" spans="1:3" x14ac:dyDescent="0.2">
      <c r="A152" s="23"/>
      <c r="B152" s="24"/>
      <c r="C152" s="24"/>
    </row>
    <row r="153" spans="1:3" x14ac:dyDescent="0.2">
      <c r="A153" s="23"/>
      <c r="B153" s="24"/>
      <c r="C153" s="24"/>
    </row>
    <row r="154" spans="1:3" x14ac:dyDescent="0.2">
      <c r="A154" s="23"/>
      <c r="B154" s="24"/>
      <c r="C154" s="24"/>
    </row>
    <row r="155" spans="1:3" x14ac:dyDescent="0.2">
      <c r="A155" s="23"/>
      <c r="B155" s="24"/>
      <c r="C155" s="24"/>
    </row>
    <row r="156" spans="1:3" x14ac:dyDescent="0.2">
      <c r="A156" s="23"/>
      <c r="B156" s="24"/>
      <c r="C156" s="24"/>
    </row>
    <row r="157" spans="1:3" x14ac:dyDescent="0.2">
      <c r="A157" s="23"/>
      <c r="B157" s="24"/>
      <c r="C157" s="24"/>
    </row>
    <row r="158" spans="1:3" x14ac:dyDescent="0.2">
      <c r="A158" s="23"/>
      <c r="B158" s="24"/>
      <c r="C158" s="24"/>
    </row>
    <row r="159" spans="1:3" x14ac:dyDescent="0.2">
      <c r="A159" s="23"/>
      <c r="B159" s="24"/>
      <c r="C159" s="24"/>
    </row>
    <row r="160" spans="1:3" x14ac:dyDescent="0.2">
      <c r="A160" s="23"/>
      <c r="B160" s="24"/>
      <c r="C160" s="24"/>
    </row>
    <row r="161" spans="1:3" x14ac:dyDescent="0.2">
      <c r="A161" s="23"/>
      <c r="B161" s="24"/>
      <c r="C161" s="24"/>
    </row>
    <row r="162" spans="1:3" x14ac:dyDescent="0.2">
      <c r="A162" s="23"/>
      <c r="B162" s="24"/>
      <c r="C162" s="24"/>
    </row>
    <row r="163" spans="1:3" x14ac:dyDescent="0.2">
      <c r="A163" s="23"/>
      <c r="B163" s="24"/>
      <c r="C163" s="24"/>
    </row>
    <row r="164" spans="1:3" x14ac:dyDescent="0.2">
      <c r="A164" s="23"/>
      <c r="B164" s="24"/>
      <c r="C164" s="24"/>
    </row>
    <row r="165" spans="1:3" x14ac:dyDescent="0.2">
      <c r="A165" s="23"/>
      <c r="B165" s="24"/>
      <c r="C165" s="24"/>
    </row>
    <row r="166" spans="1:3" x14ac:dyDescent="0.2">
      <c r="A166" s="23"/>
      <c r="B166" s="24"/>
      <c r="C166" s="24"/>
    </row>
    <row r="167" spans="1:3" x14ac:dyDescent="0.2">
      <c r="A167" s="23"/>
      <c r="B167" s="24"/>
      <c r="C167" s="24"/>
    </row>
    <row r="168" spans="1:3" x14ac:dyDescent="0.2">
      <c r="A168" s="23"/>
      <c r="B168" s="24"/>
      <c r="C168" s="24"/>
    </row>
    <row r="169" spans="1:3" x14ac:dyDescent="0.2">
      <c r="A169" s="23"/>
      <c r="B169" s="24"/>
      <c r="C169" s="24"/>
    </row>
    <row r="170" spans="1:3" x14ac:dyDescent="0.2">
      <c r="A170" s="23"/>
      <c r="B170" s="24"/>
      <c r="C170" s="24"/>
    </row>
    <row r="171" spans="1:3" x14ac:dyDescent="0.2">
      <c r="A171" s="23"/>
      <c r="B171" s="24"/>
      <c r="C171" s="24"/>
    </row>
    <row r="172" spans="1:3" x14ac:dyDescent="0.2">
      <c r="A172" s="23"/>
      <c r="B172" s="24"/>
      <c r="C172" s="24"/>
    </row>
    <row r="173" spans="1:3" x14ac:dyDescent="0.2">
      <c r="A173" s="23"/>
      <c r="B173" s="24"/>
      <c r="C173" s="24"/>
    </row>
    <row r="174" spans="1:3" x14ac:dyDescent="0.2">
      <c r="A174" s="23"/>
      <c r="B174" s="24"/>
      <c r="C174" s="24"/>
    </row>
    <row r="175" spans="1:3" x14ac:dyDescent="0.2">
      <c r="A175" s="23"/>
      <c r="B175" s="24"/>
      <c r="C175" s="24"/>
    </row>
    <row r="176" spans="1:3" x14ac:dyDescent="0.2">
      <c r="A176" s="23"/>
      <c r="B176" s="24"/>
      <c r="C176" s="24"/>
    </row>
    <row r="177" spans="1:3" x14ac:dyDescent="0.2">
      <c r="A177" s="23"/>
      <c r="B177" s="24"/>
      <c r="C177" s="24"/>
    </row>
    <row r="178" spans="1:3" x14ac:dyDescent="0.2">
      <c r="A178" s="23"/>
      <c r="B178" s="24"/>
      <c r="C178" s="24"/>
    </row>
    <row r="179" spans="1:3" x14ac:dyDescent="0.2">
      <c r="A179" s="23"/>
      <c r="B179" s="24"/>
      <c r="C179" s="24"/>
    </row>
    <row r="180" spans="1:3" x14ac:dyDescent="0.2">
      <c r="A180" s="23"/>
      <c r="B180" s="24"/>
      <c r="C180" s="24"/>
    </row>
    <row r="181" spans="1:3" x14ac:dyDescent="0.2">
      <c r="A181" s="23"/>
      <c r="B181" s="24"/>
      <c r="C181" s="24"/>
    </row>
    <row r="182" spans="1:3" x14ac:dyDescent="0.2">
      <c r="A182" s="23"/>
      <c r="B182" s="24"/>
      <c r="C182" s="24"/>
    </row>
    <row r="183" spans="1:3" x14ac:dyDescent="0.2">
      <c r="A183" s="23"/>
      <c r="B183" s="24"/>
      <c r="C183" s="24"/>
    </row>
    <row r="184" spans="1:3" x14ac:dyDescent="0.2">
      <c r="A184" s="23"/>
      <c r="B184" s="24"/>
      <c r="C184" s="24"/>
    </row>
    <row r="185" spans="1:3" x14ac:dyDescent="0.2">
      <c r="A185" s="23"/>
      <c r="B185" s="24"/>
      <c r="C185" s="24"/>
    </row>
    <row r="186" spans="1:3" x14ac:dyDescent="0.2">
      <c r="A186" s="23"/>
      <c r="B186" s="24"/>
      <c r="C186" s="24"/>
    </row>
    <row r="187" spans="1:3" x14ac:dyDescent="0.2">
      <c r="A187" s="23"/>
      <c r="B187" s="24"/>
      <c r="C187" s="24"/>
    </row>
    <row r="188" spans="1:3" x14ac:dyDescent="0.2">
      <c r="A188" s="23"/>
      <c r="B188" s="24"/>
      <c r="C188" s="24"/>
    </row>
    <row r="189" spans="1:3" x14ac:dyDescent="0.2">
      <c r="A189" s="23"/>
      <c r="B189" s="24"/>
      <c r="C189" s="24"/>
    </row>
    <row r="190" spans="1:3" x14ac:dyDescent="0.2">
      <c r="A190" s="23"/>
      <c r="B190" s="24"/>
      <c r="C190" s="24"/>
    </row>
    <row r="191" spans="1:3" x14ac:dyDescent="0.2">
      <c r="A191" s="23"/>
      <c r="B191" s="24"/>
      <c r="C191" s="24"/>
    </row>
    <row r="192" spans="1:3" x14ac:dyDescent="0.2">
      <c r="A192" s="23"/>
      <c r="B192" s="24"/>
      <c r="C192" s="24"/>
    </row>
    <row r="193" spans="1:3" x14ac:dyDescent="0.2">
      <c r="A193" s="23"/>
      <c r="B193" s="24"/>
      <c r="C193" s="24"/>
    </row>
    <row r="194" spans="1:3" x14ac:dyDescent="0.2">
      <c r="A194" s="23"/>
      <c r="B194" s="24"/>
      <c r="C194" s="24"/>
    </row>
    <row r="195" spans="1:3" x14ac:dyDescent="0.2">
      <c r="A195" s="23"/>
      <c r="B195" s="24"/>
      <c r="C195" s="24"/>
    </row>
    <row r="196" spans="1:3" x14ac:dyDescent="0.2">
      <c r="A196" s="23"/>
      <c r="B196" s="24"/>
      <c r="C196" s="24"/>
    </row>
    <row r="197" spans="1:3" x14ac:dyDescent="0.2">
      <c r="A197" s="23"/>
      <c r="B197" s="24"/>
      <c r="C197" s="24"/>
    </row>
    <row r="198" spans="1:3" x14ac:dyDescent="0.2">
      <c r="A198" s="23"/>
      <c r="B198" s="24"/>
      <c r="C198" s="24"/>
    </row>
    <row r="199" spans="1:3" x14ac:dyDescent="0.2">
      <c r="A199" s="23"/>
      <c r="B199" s="24"/>
      <c r="C199" s="24"/>
    </row>
    <row r="200" spans="1:3" x14ac:dyDescent="0.2">
      <c r="A200" s="23"/>
      <c r="B200" s="24"/>
      <c r="C200" s="24"/>
    </row>
    <row r="201" spans="1:3" x14ac:dyDescent="0.2">
      <c r="A201" s="23"/>
      <c r="B201" s="24"/>
      <c r="C201" s="24"/>
    </row>
    <row r="202" spans="1:3" x14ac:dyDescent="0.2">
      <c r="A202" s="23"/>
      <c r="B202" s="24"/>
      <c r="C202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2"/>
  <sheetViews>
    <sheetView zoomScale="60" zoomScaleNormal="60" workbookViewId="0"/>
  </sheetViews>
  <sheetFormatPr defaultColWidth="8.85546875" defaultRowHeight="14.25" x14ac:dyDescent="0.2"/>
  <cols>
    <col min="1" max="1" width="18.140625" style="8" customWidth="1"/>
    <col min="2" max="2" width="19" style="8" bestFit="1" customWidth="1"/>
    <col min="3" max="3" width="18.7109375" style="8" customWidth="1"/>
    <col min="4" max="16384" width="8.85546875" style="8"/>
  </cols>
  <sheetData>
    <row r="1" spans="1:3" s="2" customFormat="1" ht="37.15" customHeight="1" x14ac:dyDescent="0.2">
      <c r="A1" s="17" t="s">
        <v>104</v>
      </c>
      <c r="B1" s="18" t="s">
        <v>96</v>
      </c>
    </row>
    <row r="2" spans="1:3" s="2" customFormat="1" ht="32.450000000000003" customHeight="1" x14ac:dyDescent="0.2">
      <c r="A2" s="14" t="s">
        <v>15</v>
      </c>
    </row>
    <row r="3" spans="1:3" x14ac:dyDescent="0.2">
      <c r="A3" s="19"/>
      <c r="B3" s="20"/>
      <c r="C3" s="20"/>
    </row>
    <row r="4" spans="1:3" ht="15" x14ac:dyDescent="0.25">
      <c r="A4" s="21"/>
      <c r="B4" s="43" t="s">
        <v>98</v>
      </c>
      <c r="C4" s="43" t="s">
        <v>99</v>
      </c>
    </row>
    <row r="5" spans="1:3" x14ac:dyDescent="0.2">
      <c r="A5" s="44">
        <v>19541</v>
      </c>
      <c r="B5" s="24">
        <v>22.80939476</v>
      </c>
      <c r="C5" s="24"/>
    </row>
    <row r="6" spans="1:3" x14ac:dyDescent="0.2">
      <c r="A6" s="44">
        <f>A5+7</f>
        <v>19548</v>
      </c>
      <c r="B6" s="24">
        <v>19.363817099999999</v>
      </c>
      <c r="C6" s="24"/>
    </row>
    <row r="7" spans="1:3" x14ac:dyDescent="0.2">
      <c r="A7" s="44">
        <f t="shared" ref="A7:A30" si="0">A6+7</f>
        <v>19555</v>
      </c>
      <c r="B7" s="24">
        <v>19.330708660000003</v>
      </c>
      <c r="C7" s="24"/>
    </row>
    <row r="8" spans="1:3" x14ac:dyDescent="0.2">
      <c r="A8" s="44">
        <f t="shared" si="0"/>
        <v>19562</v>
      </c>
      <c r="B8" s="24">
        <v>19.736842110000001</v>
      </c>
      <c r="C8" s="24"/>
    </row>
    <row r="9" spans="1:3" x14ac:dyDescent="0.2">
      <c r="A9" s="44">
        <f t="shared" si="0"/>
        <v>19569</v>
      </c>
      <c r="B9" s="24">
        <v>23.268801189999998</v>
      </c>
      <c r="C9" s="24"/>
    </row>
    <row r="10" spans="1:3" x14ac:dyDescent="0.2">
      <c r="A10" s="44">
        <f t="shared" si="0"/>
        <v>19576</v>
      </c>
      <c r="B10" s="24">
        <v>23.202738680000003</v>
      </c>
      <c r="C10" s="24"/>
    </row>
    <row r="11" spans="1:3" x14ac:dyDescent="0.2">
      <c r="A11" s="44">
        <f t="shared" si="0"/>
        <v>19583</v>
      </c>
      <c r="B11" s="24">
        <v>19.730392159999997</v>
      </c>
      <c r="C11" s="24"/>
    </row>
    <row r="12" spans="1:3" x14ac:dyDescent="0.2">
      <c r="A12" s="44">
        <f t="shared" si="0"/>
        <v>19590</v>
      </c>
      <c r="B12" s="24">
        <v>25.232558139999998</v>
      </c>
      <c r="C12" s="24"/>
    </row>
    <row r="13" spans="1:3" x14ac:dyDescent="0.2">
      <c r="A13" s="44">
        <f t="shared" si="0"/>
        <v>19597</v>
      </c>
      <c r="B13" s="24">
        <v>23.58490566</v>
      </c>
      <c r="C13" s="24"/>
    </row>
    <row r="14" spans="1:3" x14ac:dyDescent="0.2">
      <c r="A14" s="44">
        <f t="shared" si="0"/>
        <v>19604</v>
      </c>
      <c r="B14" s="24">
        <v>23.000382699999999</v>
      </c>
      <c r="C14" s="24"/>
    </row>
    <row r="15" spans="1:3" x14ac:dyDescent="0.2">
      <c r="A15" s="44">
        <f t="shared" si="0"/>
        <v>19611</v>
      </c>
      <c r="B15" s="24">
        <v>25.564202330000001</v>
      </c>
      <c r="C15" s="24"/>
    </row>
    <row r="16" spans="1:3" x14ac:dyDescent="0.2">
      <c r="A16" s="44">
        <f t="shared" si="0"/>
        <v>19618</v>
      </c>
      <c r="B16" s="24">
        <v>21.832979479999999</v>
      </c>
      <c r="C16" s="24"/>
    </row>
    <row r="17" spans="1:3" x14ac:dyDescent="0.2">
      <c r="A17" s="44">
        <f t="shared" si="0"/>
        <v>19625</v>
      </c>
      <c r="B17" s="24">
        <v>23.765996340000001</v>
      </c>
      <c r="C17" s="24"/>
    </row>
    <row r="18" spans="1:3" x14ac:dyDescent="0.2">
      <c r="A18" s="44">
        <f t="shared" si="0"/>
        <v>19632</v>
      </c>
      <c r="B18" s="24">
        <v>20.990391720000002</v>
      </c>
      <c r="C18" s="24"/>
    </row>
    <row r="19" spans="1:3" x14ac:dyDescent="0.2">
      <c r="A19" s="44">
        <f t="shared" si="0"/>
        <v>19639</v>
      </c>
      <c r="B19" s="24">
        <v>22.4515064</v>
      </c>
      <c r="C19" s="24"/>
    </row>
    <row r="20" spans="1:3" x14ac:dyDescent="0.2">
      <c r="A20" s="44">
        <f t="shared" si="0"/>
        <v>19646</v>
      </c>
      <c r="B20" s="24">
        <v>24.879544459999998</v>
      </c>
      <c r="C20" s="24"/>
    </row>
    <row r="21" spans="1:3" x14ac:dyDescent="0.2">
      <c r="A21" s="44">
        <f t="shared" si="0"/>
        <v>19653</v>
      </c>
      <c r="B21" s="24">
        <v>23.888639430000001</v>
      </c>
      <c r="C21" s="24"/>
    </row>
    <row r="22" spans="1:3" x14ac:dyDescent="0.2">
      <c r="A22" s="44">
        <f t="shared" si="0"/>
        <v>19660</v>
      </c>
      <c r="B22" s="24">
        <v>23.394097220000003</v>
      </c>
      <c r="C22" s="24"/>
    </row>
    <row r="23" spans="1:3" x14ac:dyDescent="0.2">
      <c r="A23" s="44">
        <f t="shared" si="0"/>
        <v>19667</v>
      </c>
      <c r="B23" s="16">
        <v>19.554455449999999</v>
      </c>
      <c r="C23" s="24"/>
    </row>
    <row r="24" spans="1:3" x14ac:dyDescent="0.2">
      <c r="A24" s="44">
        <f t="shared" si="0"/>
        <v>19674</v>
      </c>
      <c r="B24" s="24">
        <v>25.149190110000003</v>
      </c>
      <c r="C24" s="24"/>
    </row>
    <row r="25" spans="1:3" x14ac:dyDescent="0.2">
      <c r="A25" s="44">
        <f t="shared" si="0"/>
        <v>19681</v>
      </c>
      <c r="B25" s="24">
        <v>19.11111111</v>
      </c>
      <c r="C25" s="24"/>
    </row>
    <row r="26" spans="1:3" x14ac:dyDescent="0.2">
      <c r="A26" s="44">
        <f t="shared" si="0"/>
        <v>19688</v>
      </c>
      <c r="B26" s="24">
        <v>23.920265780000001</v>
      </c>
      <c r="C26" s="24"/>
    </row>
    <row r="27" spans="1:3" x14ac:dyDescent="0.2">
      <c r="A27" s="44">
        <f t="shared" si="0"/>
        <v>19695</v>
      </c>
      <c r="B27" s="24">
        <v>24.428353659999999</v>
      </c>
      <c r="C27" s="24"/>
    </row>
    <row r="28" spans="1:3" x14ac:dyDescent="0.2">
      <c r="A28" s="44">
        <f t="shared" si="0"/>
        <v>19702</v>
      </c>
      <c r="B28" s="24">
        <v>21.315996849999998</v>
      </c>
      <c r="C28" s="24"/>
    </row>
    <row r="29" spans="1:3" x14ac:dyDescent="0.2">
      <c r="A29" s="44">
        <f t="shared" si="0"/>
        <v>19709</v>
      </c>
      <c r="B29" s="24">
        <v>23.59271523</v>
      </c>
      <c r="C29" s="24"/>
    </row>
    <row r="30" spans="1:3" x14ac:dyDescent="0.2">
      <c r="A30" s="44">
        <f t="shared" si="0"/>
        <v>19716</v>
      </c>
      <c r="B30" s="24">
        <v>23.36548767</v>
      </c>
      <c r="C30" s="24"/>
    </row>
    <row r="31" spans="1:3" x14ac:dyDescent="0.2">
      <c r="A31" s="44">
        <v>0</v>
      </c>
      <c r="B31" s="24"/>
      <c r="C31" s="24"/>
    </row>
    <row r="32" spans="1:3" x14ac:dyDescent="0.2">
      <c r="A32" s="44">
        <v>19725</v>
      </c>
      <c r="B32" s="24"/>
      <c r="C32" s="24">
        <v>31.33526251</v>
      </c>
    </row>
    <row r="33" spans="1:3" x14ac:dyDescent="0.2">
      <c r="A33" s="44">
        <f>A32+7</f>
        <v>19732</v>
      </c>
      <c r="B33" s="24"/>
      <c r="C33" s="24">
        <v>29.270386269999999</v>
      </c>
    </row>
    <row r="34" spans="1:3" x14ac:dyDescent="0.2">
      <c r="A34" s="44">
        <f t="shared" ref="A34:A57" si="1">A33+7</f>
        <v>19739</v>
      </c>
      <c r="B34" s="24"/>
      <c r="C34" s="24">
        <v>31.973043799999999</v>
      </c>
    </row>
    <row r="35" spans="1:3" x14ac:dyDescent="0.2">
      <c r="A35" s="44">
        <f t="shared" si="1"/>
        <v>19746</v>
      </c>
      <c r="B35" s="24"/>
      <c r="C35" s="24">
        <v>27.777777780000001</v>
      </c>
    </row>
    <row r="36" spans="1:3" x14ac:dyDescent="0.2">
      <c r="A36" s="44">
        <f t="shared" si="1"/>
        <v>19753</v>
      </c>
      <c r="B36" s="24"/>
      <c r="C36" s="24">
        <v>31.621721460000003</v>
      </c>
    </row>
    <row r="37" spans="1:3" x14ac:dyDescent="0.2">
      <c r="A37" s="44">
        <f t="shared" si="1"/>
        <v>19760</v>
      </c>
      <c r="B37" s="24"/>
      <c r="C37" s="24">
        <v>29.024216520000003</v>
      </c>
    </row>
    <row r="38" spans="1:3" x14ac:dyDescent="0.2">
      <c r="A38" s="44">
        <f t="shared" si="1"/>
        <v>19767</v>
      </c>
      <c r="B38" s="24"/>
      <c r="C38" s="24">
        <v>32.612369039999997</v>
      </c>
    </row>
    <row r="39" spans="1:3" x14ac:dyDescent="0.2">
      <c r="A39" s="44">
        <f t="shared" si="1"/>
        <v>19774</v>
      </c>
      <c r="B39" s="24"/>
      <c r="C39" s="24">
        <v>30.826010539999999</v>
      </c>
    </row>
    <row r="40" spans="1:3" x14ac:dyDescent="0.2">
      <c r="A40" s="44">
        <f t="shared" si="1"/>
        <v>19781</v>
      </c>
      <c r="B40" s="24"/>
      <c r="C40" s="24">
        <v>29.558011049999998</v>
      </c>
    </row>
    <row r="41" spans="1:3" x14ac:dyDescent="0.2">
      <c r="A41" s="44">
        <f t="shared" si="1"/>
        <v>19788</v>
      </c>
      <c r="B41" s="24"/>
      <c r="C41" s="24">
        <v>30.420168069999999</v>
      </c>
    </row>
    <row r="42" spans="1:3" x14ac:dyDescent="0.2">
      <c r="A42" s="44">
        <f t="shared" si="1"/>
        <v>19795</v>
      </c>
      <c r="B42" s="24"/>
      <c r="C42" s="24">
        <v>34.306049819999998</v>
      </c>
    </row>
    <row r="43" spans="1:3" x14ac:dyDescent="0.2">
      <c r="A43" s="44">
        <f t="shared" si="1"/>
        <v>19802</v>
      </c>
      <c r="B43" s="24"/>
      <c r="C43" s="24">
        <v>33.85324353</v>
      </c>
    </row>
    <row r="44" spans="1:3" x14ac:dyDescent="0.2">
      <c r="A44" s="44">
        <f t="shared" si="1"/>
        <v>19809</v>
      </c>
      <c r="B44" s="24"/>
      <c r="C44" s="24">
        <v>29.469086020000002</v>
      </c>
    </row>
    <row r="45" spans="1:3" x14ac:dyDescent="0.2">
      <c r="A45" s="44">
        <f t="shared" si="1"/>
        <v>19816</v>
      </c>
      <c r="B45" s="24"/>
      <c r="C45" s="24">
        <v>28.841145829999999</v>
      </c>
    </row>
    <row r="46" spans="1:3" x14ac:dyDescent="0.2">
      <c r="A46" s="44">
        <f t="shared" si="1"/>
        <v>19823</v>
      </c>
      <c r="B46" s="24"/>
      <c r="C46" s="24">
        <v>25.605282470000002</v>
      </c>
    </row>
    <row r="47" spans="1:3" x14ac:dyDescent="0.2">
      <c r="A47" s="44">
        <f t="shared" si="1"/>
        <v>19830</v>
      </c>
      <c r="B47" s="24"/>
      <c r="C47" s="24">
        <v>26.701400199999998</v>
      </c>
    </row>
    <row r="48" spans="1:3" x14ac:dyDescent="0.2">
      <c r="A48" s="44">
        <f t="shared" si="1"/>
        <v>19837</v>
      </c>
      <c r="B48" s="24"/>
      <c r="C48" s="24">
        <v>25.5952381</v>
      </c>
    </row>
    <row r="49" spans="1:3" x14ac:dyDescent="0.2">
      <c r="A49" s="44">
        <f t="shared" si="1"/>
        <v>19844</v>
      </c>
      <c r="B49" s="24"/>
      <c r="C49" s="24">
        <v>31.011673150000004</v>
      </c>
    </row>
    <row r="50" spans="1:3" x14ac:dyDescent="0.2">
      <c r="A50" s="44">
        <f t="shared" si="1"/>
        <v>19851</v>
      </c>
      <c r="B50" s="24"/>
      <c r="C50" s="24">
        <v>33.301158299999997</v>
      </c>
    </row>
    <row r="51" spans="1:3" x14ac:dyDescent="0.2">
      <c r="A51" s="44">
        <f t="shared" si="1"/>
        <v>19858</v>
      </c>
      <c r="B51" s="24"/>
      <c r="C51" s="24">
        <v>29.865642990000001</v>
      </c>
    </row>
    <row r="52" spans="1:3" x14ac:dyDescent="0.2">
      <c r="A52" s="44">
        <f t="shared" si="1"/>
        <v>19865</v>
      </c>
      <c r="B52" s="24"/>
      <c r="C52" s="24">
        <v>29.851274789999998</v>
      </c>
    </row>
    <row r="53" spans="1:3" x14ac:dyDescent="0.2">
      <c r="A53" s="44">
        <f t="shared" si="1"/>
        <v>19872</v>
      </c>
      <c r="B53" s="24"/>
      <c r="C53" s="24">
        <v>31.846435099999997</v>
      </c>
    </row>
    <row r="54" spans="1:3" x14ac:dyDescent="0.2">
      <c r="A54" s="44">
        <f t="shared" si="1"/>
        <v>19879</v>
      </c>
      <c r="B54" s="24"/>
      <c r="C54" s="24">
        <v>29.985283299999999</v>
      </c>
    </row>
    <row r="55" spans="1:3" x14ac:dyDescent="0.2">
      <c r="A55" s="44">
        <f t="shared" si="1"/>
        <v>19886</v>
      </c>
      <c r="B55" s="24"/>
      <c r="C55" s="24">
        <v>34.445277359999999</v>
      </c>
    </row>
    <row r="56" spans="1:3" x14ac:dyDescent="0.2">
      <c r="A56" s="44">
        <f t="shared" si="1"/>
        <v>19893</v>
      </c>
      <c r="B56" s="24"/>
      <c r="C56" s="24">
        <v>29.179755670000002</v>
      </c>
    </row>
    <row r="57" spans="1:3" x14ac:dyDescent="0.2">
      <c r="A57" s="44">
        <f t="shared" si="1"/>
        <v>19900</v>
      </c>
      <c r="B57" s="24"/>
      <c r="C57" s="24">
        <v>31.355565179999999</v>
      </c>
    </row>
    <row r="58" spans="1:3" x14ac:dyDescent="0.2">
      <c r="A58" s="23"/>
      <c r="B58" s="24"/>
      <c r="C58" s="24"/>
    </row>
    <row r="59" spans="1:3" x14ac:dyDescent="0.2">
      <c r="A59" s="23"/>
      <c r="B59" s="24"/>
      <c r="C59" s="24"/>
    </row>
    <row r="60" spans="1:3" x14ac:dyDescent="0.2">
      <c r="A60" s="23"/>
      <c r="B60" s="24"/>
      <c r="C60" s="24"/>
    </row>
    <row r="61" spans="1:3" x14ac:dyDescent="0.2">
      <c r="A61" s="23"/>
      <c r="B61" s="24"/>
      <c r="C61" s="24"/>
    </row>
    <row r="62" spans="1:3" x14ac:dyDescent="0.2">
      <c r="A62" s="23"/>
      <c r="B62" s="24"/>
      <c r="C62" s="24"/>
    </row>
    <row r="63" spans="1:3" x14ac:dyDescent="0.2">
      <c r="A63" s="23"/>
      <c r="B63" s="24"/>
      <c r="C63" s="24"/>
    </row>
    <row r="64" spans="1:3" x14ac:dyDescent="0.2">
      <c r="A64" s="23"/>
      <c r="B64" s="24"/>
      <c r="C64" s="24"/>
    </row>
    <row r="65" spans="1:3" x14ac:dyDescent="0.2">
      <c r="A65" s="23"/>
      <c r="B65" s="24"/>
      <c r="C65" s="24"/>
    </row>
    <row r="66" spans="1:3" x14ac:dyDescent="0.2">
      <c r="A66" s="23"/>
      <c r="B66" s="24"/>
      <c r="C66" s="24"/>
    </row>
    <row r="67" spans="1:3" x14ac:dyDescent="0.2">
      <c r="A67" s="23"/>
      <c r="B67" s="24"/>
      <c r="C67" s="24"/>
    </row>
    <row r="68" spans="1:3" x14ac:dyDescent="0.2">
      <c r="A68" s="23"/>
      <c r="B68" s="24"/>
      <c r="C68" s="24"/>
    </row>
    <row r="69" spans="1:3" x14ac:dyDescent="0.2">
      <c r="A69" s="23"/>
      <c r="B69" s="24"/>
      <c r="C69" s="24"/>
    </row>
    <row r="70" spans="1:3" x14ac:dyDescent="0.2">
      <c r="A70" s="23"/>
      <c r="B70" s="24"/>
      <c r="C70" s="24"/>
    </row>
    <row r="71" spans="1:3" x14ac:dyDescent="0.2">
      <c r="A71" s="23"/>
      <c r="B71" s="24"/>
      <c r="C71" s="24"/>
    </row>
    <row r="72" spans="1:3" x14ac:dyDescent="0.2">
      <c r="A72" s="23"/>
      <c r="B72" s="24"/>
      <c r="C72" s="24"/>
    </row>
    <row r="73" spans="1:3" x14ac:dyDescent="0.2">
      <c r="A73" s="23"/>
      <c r="B73" s="24"/>
      <c r="C73" s="24"/>
    </row>
    <row r="74" spans="1:3" x14ac:dyDescent="0.2">
      <c r="A74" s="23"/>
      <c r="B74" s="24"/>
      <c r="C74" s="24"/>
    </row>
    <row r="75" spans="1:3" x14ac:dyDescent="0.2">
      <c r="A75" s="23"/>
      <c r="B75" s="24"/>
      <c r="C75" s="24"/>
    </row>
    <row r="76" spans="1:3" x14ac:dyDescent="0.2">
      <c r="A76" s="23"/>
      <c r="B76" s="24"/>
      <c r="C76" s="24"/>
    </row>
    <row r="77" spans="1:3" x14ac:dyDescent="0.2">
      <c r="A77" s="23"/>
      <c r="B77" s="24"/>
      <c r="C77" s="24"/>
    </row>
    <row r="78" spans="1:3" x14ac:dyDescent="0.2">
      <c r="A78" s="23"/>
      <c r="B78" s="24"/>
      <c r="C78" s="24"/>
    </row>
    <row r="79" spans="1:3" x14ac:dyDescent="0.2">
      <c r="A79" s="23"/>
      <c r="B79" s="24"/>
      <c r="C79" s="24"/>
    </row>
    <row r="80" spans="1:3" x14ac:dyDescent="0.2">
      <c r="A80" s="23"/>
      <c r="B80" s="24"/>
      <c r="C80" s="24"/>
    </row>
    <row r="81" spans="1:3" x14ac:dyDescent="0.2">
      <c r="A81" s="23"/>
      <c r="B81" s="24"/>
      <c r="C81" s="24"/>
    </row>
    <row r="82" spans="1:3" x14ac:dyDescent="0.2">
      <c r="A82" s="23"/>
      <c r="B82" s="24"/>
      <c r="C82" s="24"/>
    </row>
    <row r="83" spans="1:3" x14ac:dyDescent="0.2">
      <c r="A83" s="23"/>
      <c r="B83" s="24"/>
      <c r="C83" s="24"/>
    </row>
    <row r="84" spans="1:3" x14ac:dyDescent="0.2">
      <c r="A84" s="23"/>
      <c r="B84" s="24"/>
      <c r="C84" s="24"/>
    </row>
    <row r="85" spans="1:3" x14ac:dyDescent="0.2">
      <c r="A85" s="23"/>
      <c r="B85" s="24"/>
      <c r="C85" s="24"/>
    </row>
    <row r="86" spans="1:3" x14ac:dyDescent="0.2">
      <c r="A86" s="23"/>
      <c r="B86" s="24"/>
      <c r="C86" s="24"/>
    </row>
    <row r="87" spans="1:3" x14ac:dyDescent="0.2">
      <c r="A87" s="23"/>
      <c r="B87" s="24"/>
      <c r="C87" s="24"/>
    </row>
    <row r="88" spans="1:3" x14ac:dyDescent="0.2">
      <c r="A88" s="23"/>
      <c r="B88" s="24"/>
      <c r="C88" s="24"/>
    </row>
    <row r="89" spans="1:3" x14ac:dyDescent="0.2">
      <c r="A89" s="23"/>
      <c r="B89" s="24"/>
      <c r="C89" s="24"/>
    </row>
    <row r="90" spans="1:3" x14ac:dyDescent="0.2">
      <c r="A90" s="23"/>
      <c r="B90" s="24"/>
      <c r="C90" s="24"/>
    </row>
    <row r="91" spans="1:3" x14ac:dyDescent="0.2">
      <c r="A91" s="23"/>
      <c r="B91" s="24"/>
      <c r="C91" s="24"/>
    </row>
    <row r="92" spans="1:3" x14ac:dyDescent="0.2">
      <c r="A92" s="23"/>
      <c r="B92" s="24"/>
      <c r="C92" s="24"/>
    </row>
    <row r="93" spans="1:3" x14ac:dyDescent="0.2">
      <c r="A93" s="23"/>
      <c r="B93" s="24"/>
      <c r="C93" s="24"/>
    </row>
    <row r="94" spans="1:3" x14ac:dyDescent="0.2">
      <c r="A94" s="23"/>
      <c r="B94" s="24"/>
      <c r="C94" s="24"/>
    </row>
    <row r="95" spans="1:3" x14ac:dyDescent="0.2">
      <c r="A95" s="23"/>
      <c r="B95" s="24"/>
      <c r="C95" s="24"/>
    </row>
    <row r="96" spans="1:3" x14ac:dyDescent="0.2">
      <c r="A96" s="23"/>
      <c r="B96" s="24"/>
      <c r="C96" s="24"/>
    </row>
    <row r="97" spans="1:3" x14ac:dyDescent="0.2">
      <c r="A97" s="23"/>
      <c r="B97" s="24"/>
      <c r="C97" s="24"/>
    </row>
    <row r="98" spans="1:3" x14ac:dyDescent="0.2">
      <c r="A98" s="23"/>
      <c r="B98" s="24"/>
      <c r="C98" s="24"/>
    </row>
    <row r="99" spans="1:3" x14ac:dyDescent="0.2">
      <c r="A99" s="23"/>
      <c r="B99" s="24"/>
      <c r="C99" s="24"/>
    </row>
    <row r="100" spans="1:3" x14ac:dyDescent="0.2">
      <c r="A100" s="23"/>
      <c r="B100" s="24"/>
      <c r="C100" s="24"/>
    </row>
    <row r="101" spans="1:3" x14ac:dyDescent="0.2">
      <c r="A101" s="23"/>
      <c r="B101" s="24"/>
      <c r="C101" s="24"/>
    </row>
    <row r="102" spans="1:3" x14ac:dyDescent="0.2">
      <c r="A102" s="23"/>
      <c r="B102" s="24"/>
      <c r="C102" s="24"/>
    </row>
    <row r="103" spans="1:3" x14ac:dyDescent="0.2">
      <c r="A103" s="23"/>
      <c r="B103" s="24"/>
      <c r="C103" s="24"/>
    </row>
    <row r="104" spans="1:3" x14ac:dyDescent="0.2">
      <c r="A104" s="23"/>
      <c r="B104" s="24"/>
      <c r="C104" s="24"/>
    </row>
    <row r="105" spans="1:3" x14ac:dyDescent="0.2">
      <c r="A105" s="23"/>
      <c r="B105" s="24"/>
      <c r="C105" s="24"/>
    </row>
    <row r="106" spans="1:3" x14ac:dyDescent="0.2">
      <c r="A106" s="23"/>
      <c r="B106" s="24"/>
      <c r="C106" s="24"/>
    </row>
    <row r="107" spans="1:3" x14ac:dyDescent="0.2">
      <c r="A107" s="23"/>
      <c r="B107" s="24"/>
      <c r="C107" s="24"/>
    </row>
    <row r="108" spans="1:3" x14ac:dyDescent="0.2">
      <c r="A108" s="23"/>
      <c r="B108" s="24"/>
      <c r="C108" s="24"/>
    </row>
    <row r="109" spans="1:3" x14ac:dyDescent="0.2">
      <c r="A109" s="23"/>
      <c r="B109" s="24"/>
      <c r="C109" s="24"/>
    </row>
    <row r="110" spans="1:3" x14ac:dyDescent="0.2">
      <c r="A110" s="23"/>
      <c r="B110" s="24"/>
      <c r="C110" s="24"/>
    </row>
    <row r="111" spans="1:3" x14ac:dyDescent="0.2">
      <c r="A111" s="23"/>
      <c r="B111" s="24"/>
      <c r="C111" s="24"/>
    </row>
    <row r="112" spans="1:3" x14ac:dyDescent="0.2">
      <c r="A112" s="23"/>
      <c r="B112" s="24"/>
      <c r="C112" s="24"/>
    </row>
    <row r="113" spans="1:3" x14ac:dyDescent="0.2">
      <c r="A113" s="23"/>
      <c r="B113" s="24"/>
      <c r="C113" s="24"/>
    </row>
    <row r="114" spans="1:3" x14ac:dyDescent="0.2">
      <c r="A114" s="23"/>
      <c r="B114" s="24"/>
      <c r="C114" s="24"/>
    </row>
    <row r="115" spans="1:3" x14ac:dyDescent="0.2">
      <c r="A115" s="23"/>
      <c r="B115" s="24"/>
      <c r="C115" s="24"/>
    </row>
    <row r="116" spans="1:3" x14ac:dyDescent="0.2">
      <c r="A116" s="23"/>
      <c r="B116" s="24"/>
      <c r="C116" s="24"/>
    </row>
    <row r="117" spans="1:3" x14ac:dyDescent="0.2">
      <c r="A117" s="23"/>
      <c r="B117" s="24"/>
      <c r="C117" s="24"/>
    </row>
    <row r="118" spans="1:3" x14ac:dyDescent="0.2">
      <c r="A118" s="23"/>
      <c r="B118" s="24"/>
      <c r="C118" s="24"/>
    </row>
    <row r="119" spans="1:3" x14ac:dyDescent="0.2">
      <c r="A119" s="23"/>
      <c r="B119" s="24"/>
      <c r="C119" s="24"/>
    </row>
    <row r="120" spans="1:3" x14ac:dyDescent="0.2">
      <c r="A120" s="23"/>
      <c r="B120" s="24"/>
      <c r="C120" s="24"/>
    </row>
    <row r="121" spans="1:3" x14ac:dyDescent="0.2">
      <c r="A121" s="23"/>
      <c r="B121" s="24"/>
      <c r="C121" s="24"/>
    </row>
    <row r="122" spans="1:3" x14ac:dyDescent="0.2">
      <c r="A122" s="23"/>
      <c r="B122" s="24"/>
      <c r="C122" s="24"/>
    </row>
    <row r="123" spans="1:3" x14ac:dyDescent="0.2">
      <c r="A123" s="23"/>
      <c r="B123" s="24"/>
      <c r="C123" s="24"/>
    </row>
    <row r="124" spans="1:3" x14ac:dyDescent="0.2">
      <c r="A124" s="23"/>
      <c r="B124" s="24"/>
      <c r="C124" s="24"/>
    </row>
    <row r="125" spans="1:3" x14ac:dyDescent="0.2">
      <c r="A125" s="23"/>
      <c r="B125" s="24"/>
      <c r="C125" s="24"/>
    </row>
    <row r="126" spans="1:3" x14ac:dyDescent="0.2">
      <c r="A126" s="23"/>
      <c r="B126" s="24"/>
      <c r="C126" s="24"/>
    </row>
    <row r="127" spans="1:3" x14ac:dyDescent="0.2">
      <c r="A127" s="23"/>
      <c r="B127" s="24"/>
      <c r="C127" s="24"/>
    </row>
    <row r="128" spans="1:3" x14ac:dyDescent="0.2">
      <c r="A128" s="23"/>
      <c r="B128" s="24"/>
      <c r="C128" s="24"/>
    </row>
    <row r="129" spans="1:3" x14ac:dyDescent="0.2">
      <c r="A129" s="23"/>
      <c r="B129" s="24"/>
      <c r="C129" s="24"/>
    </row>
    <row r="130" spans="1:3" x14ac:dyDescent="0.2">
      <c r="A130" s="23"/>
      <c r="B130" s="24"/>
      <c r="C130" s="24"/>
    </row>
    <row r="131" spans="1:3" x14ac:dyDescent="0.2">
      <c r="A131" s="23"/>
      <c r="B131" s="24"/>
      <c r="C131" s="24"/>
    </row>
    <row r="132" spans="1:3" x14ac:dyDescent="0.2">
      <c r="A132" s="23"/>
      <c r="B132" s="24"/>
      <c r="C132" s="24"/>
    </row>
    <row r="133" spans="1:3" x14ac:dyDescent="0.2">
      <c r="A133" s="23"/>
      <c r="B133" s="24"/>
      <c r="C133" s="24"/>
    </row>
    <row r="134" spans="1:3" x14ac:dyDescent="0.2">
      <c r="A134" s="23"/>
      <c r="B134" s="24"/>
      <c r="C134" s="24"/>
    </row>
    <row r="135" spans="1:3" x14ac:dyDescent="0.2">
      <c r="A135" s="23"/>
      <c r="B135" s="24"/>
      <c r="C135" s="24"/>
    </row>
    <row r="136" spans="1:3" x14ac:dyDescent="0.2">
      <c r="A136" s="23"/>
      <c r="B136" s="24"/>
      <c r="C136" s="24"/>
    </row>
    <row r="137" spans="1:3" x14ac:dyDescent="0.2">
      <c r="A137" s="23"/>
      <c r="B137" s="24"/>
      <c r="C137" s="24"/>
    </row>
    <row r="138" spans="1:3" x14ac:dyDescent="0.2">
      <c r="A138" s="23"/>
      <c r="B138" s="24"/>
      <c r="C138" s="24"/>
    </row>
    <row r="139" spans="1:3" x14ac:dyDescent="0.2">
      <c r="A139" s="23"/>
      <c r="B139" s="24"/>
      <c r="C139" s="24"/>
    </row>
    <row r="140" spans="1:3" x14ac:dyDescent="0.2">
      <c r="A140" s="23"/>
      <c r="B140" s="24"/>
      <c r="C140" s="24"/>
    </row>
    <row r="141" spans="1:3" x14ac:dyDescent="0.2">
      <c r="A141" s="23"/>
      <c r="B141" s="24"/>
      <c r="C141" s="24"/>
    </row>
    <row r="142" spans="1:3" x14ac:dyDescent="0.2">
      <c r="A142" s="23"/>
      <c r="B142" s="24"/>
      <c r="C142" s="24"/>
    </row>
    <row r="143" spans="1:3" x14ac:dyDescent="0.2">
      <c r="A143" s="23"/>
      <c r="B143" s="24"/>
      <c r="C143" s="24"/>
    </row>
    <row r="144" spans="1:3" x14ac:dyDescent="0.2">
      <c r="A144" s="23"/>
      <c r="B144" s="24"/>
      <c r="C144" s="24"/>
    </row>
    <row r="145" spans="1:3" x14ac:dyDescent="0.2">
      <c r="A145" s="23"/>
      <c r="B145" s="24"/>
      <c r="C145" s="24"/>
    </row>
    <row r="146" spans="1:3" x14ac:dyDescent="0.2">
      <c r="A146" s="23"/>
      <c r="B146" s="24"/>
      <c r="C146" s="24"/>
    </row>
    <row r="147" spans="1:3" x14ac:dyDescent="0.2">
      <c r="A147" s="23"/>
      <c r="B147" s="24"/>
      <c r="C147" s="24"/>
    </row>
    <row r="148" spans="1:3" x14ac:dyDescent="0.2">
      <c r="A148" s="23"/>
      <c r="B148" s="24"/>
      <c r="C148" s="24"/>
    </row>
    <row r="149" spans="1:3" x14ac:dyDescent="0.2">
      <c r="A149" s="23"/>
      <c r="B149" s="24"/>
      <c r="C149" s="24"/>
    </row>
    <row r="150" spans="1:3" x14ac:dyDescent="0.2">
      <c r="A150" s="23"/>
      <c r="B150" s="24"/>
      <c r="C150" s="24"/>
    </row>
    <row r="151" spans="1:3" x14ac:dyDescent="0.2">
      <c r="A151" s="23"/>
      <c r="B151" s="24"/>
      <c r="C151" s="24"/>
    </row>
    <row r="152" spans="1:3" x14ac:dyDescent="0.2">
      <c r="A152" s="23"/>
      <c r="B152" s="24"/>
      <c r="C152" s="24"/>
    </row>
    <row r="153" spans="1:3" x14ac:dyDescent="0.2">
      <c r="A153" s="23"/>
      <c r="B153" s="24"/>
      <c r="C153" s="24"/>
    </row>
    <row r="154" spans="1:3" x14ac:dyDescent="0.2">
      <c r="A154" s="23"/>
      <c r="B154" s="24"/>
      <c r="C154" s="24"/>
    </row>
    <row r="155" spans="1:3" x14ac:dyDescent="0.2">
      <c r="A155" s="23"/>
      <c r="B155" s="24"/>
      <c r="C155" s="24"/>
    </row>
    <row r="156" spans="1:3" x14ac:dyDescent="0.2">
      <c r="A156" s="23"/>
      <c r="B156" s="24"/>
      <c r="C156" s="24"/>
    </row>
    <row r="157" spans="1:3" x14ac:dyDescent="0.2">
      <c r="A157" s="23"/>
      <c r="B157" s="24"/>
      <c r="C157" s="24"/>
    </row>
    <row r="158" spans="1:3" x14ac:dyDescent="0.2">
      <c r="A158" s="23"/>
      <c r="B158" s="24"/>
      <c r="C158" s="24"/>
    </row>
    <row r="159" spans="1:3" x14ac:dyDescent="0.2">
      <c r="A159" s="23"/>
      <c r="B159" s="24"/>
      <c r="C159" s="24"/>
    </row>
    <row r="160" spans="1:3" x14ac:dyDescent="0.2">
      <c r="A160" s="23"/>
      <c r="B160" s="24"/>
      <c r="C160" s="24"/>
    </row>
    <row r="161" spans="1:3" x14ac:dyDescent="0.2">
      <c r="A161" s="23"/>
      <c r="B161" s="24"/>
      <c r="C161" s="24"/>
    </row>
    <row r="162" spans="1:3" x14ac:dyDescent="0.2">
      <c r="A162" s="23"/>
      <c r="B162" s="24"/>
      <c r="C162" s="24"/>
    </row>
    <row r="163" spans="1:3" x14ac:dyDescent="0.2">
      <c r="A163" s="23"/>
      <c r="B163" s="24"/>
      <c r="C163" s="24"/>
    </row>
    <row r="164" spans="1:3" x14ac:dyDescent="0.2">
      <c r="A164" s="23"/>
      <c r="B164" s="24"/>
      <c r="C164" s="24"/>
    </row>
    <row r="165" spans="1:3" x14ac:dyDescent="0.2">
      <c r="A165" s="23"/>
      <c r="B165" s="24"/>
      <c r="C165" s="24"/>
    </row>
    <row r="166" spans="1:3" x14ac:dyDescent="0.2">
      <c r="A166" s="23"/>
      <c r="B166" s="24"/>
      <c r="C166" s="24"/>
    </row>
    <row r="167" spans="1:3" x14ac:dyDescent="0.2">
      <c r="A167" s="23"/>
      <c r="B167" s="24"/>
      <c r="C167" s="24"/>
    </row>
    <row r="168" spans="1:3" x14ac:dyDescent="0.2">
      <c r="A168" s="23"/>
      <c r="B168" s="24"/>
      <c r="C168" s="24"/>
    </row>
    <row r="169" spans="1:3" x14ac:dyDescent="0.2">
      <c r="A169" s="23"/>
      <c r="B169" s="24"/>
      <c r="C169" s="24"/>
    </row>
    <row r="170" spans="1:3" x14ac:dyDescent="0.2">
      <c r="A170" s="23"/>
      <c r="B170" s="24"/>
      <c r="C170" s="24"/>
    </row>
    <row r="171" spans="1:3" x14ac:dyDescent="0.2">
      <c r="A171" s="23"/>
      <c r="B171" s="24"/>
      <c r="C171" s="24"/>
    </row>
    <row r="172" spans="1:3" x14ac:dyDescent="0.2">
      <c r="A172" s="23"/>
      <c r="B172" s="24"/>
      <c r="C172" s="24"/>
    </row>
    <row r="173" spans="1:3" x14ac:dyDescent="0.2">
      <c r="A173" s="23"/>
      <c r="B173" s="24"/>
      <c r="C173" s="24"/>
    </row>
    <row r="174" spans="1:3" x14ac:dyDescent="0.2">
      <c r="A174" s="23"/>
      <c r="B174" s="24"/>
      <c r="C174" s="24"/>
    </row>
    <row r="175" spans="1:3" x14ac:dyDescent="0.2">
      <c r="A175" s="23"/>
      <c r="B175" s="24"/>
      <c r="C175" s="24"/>
    </row>
    <row r="176" spans="1:3" x14ac:dyDescent="0.2">
      <c r="A176" s="23"/>
      <c r="B176" s="24"/>
      <c r="C176" s="24"/>
    </row>
    <row r="177" spans="1:3" x14ac:dyDescent="0.2">
      <c r="A177" s="23"/>
      <c r="B177" s="24"/>
      <c r="C177" s="24"/>
    </row>
    <row r="178" spans="1:3" x14ac:dyDescent="0.2">
      <c r="A178" s="23"/>
      <c r="B178" s="24"/>
      <c r="C178" s="24"/>
    </row>
    <row r="179" spans="1:3" x14ac:dyDescent="0.2">
      <c r="A179" s="23"/>
      <c r="B179" s="24"/>
      <c r="C179" s="24"/>
    </row>
    <row r="180" spans="1:3" x14ac:dyDescent="0.2">
      <c r="A180" s="23"/>
      <c r="B180" s="24"/>
      <c r="C180" s="24"/>
    </row>
    <row r="181" spans="1:3" x14ac:dyDescent="0.2">
      <c r="A181" s="23"/>
      <c r="B181" s="24"/>
      <c r="C181" s="24"/>
    </row>
    <row r="182" spans="1:3" x14ac:dyDescent="0.2">
      <c r="A182" s="23"/>
      <c r="B182" s="24"/>
      <c r="C182" s="24"/>
    </row>
    <row r="183" spans="1:3" x14ac:dyDescent="0.2">
      <c r="A183" s="23"/>
      <c r="B183" s="24"/>
      <c r="C183" s="24"/>
    </row>
    <row r="184" spans="1:3" x14ac:dyDescent="0.2">
      <c r="A184" s="23"/>
      <c r="B184" s="24"/>
      <c r="C184" s="24"/>
    </row>
    <row r="185" spans="1:3" x14ac:dyDescent="0.2">
      <c r="A185" s="23"/>
      <c r="B185" s="24"/>
      <c r="C185" s="24"/>
    </row>
    <row r="186" spans="1:3" x14ac:dyDescent="0.2">
      <c r="A186" s="23"/>
      <c r="B186" s="24"/>
      <c r="C186" s="24"/>
    </row>
    <row r="187" spans="1:3" x14ac:dyDescent="0.2">
      <c r="A187" s="23"/>
      <c r="B187" s="24"/>
      <c r="C187" s="24"/>
    </row>
    <row r="188" spans="1:3" x14ac:dyDescent="0.2">
      <c r="A188" s="23"/>
      <c r="B188" s="24"/>
      <c r="C188" s="24"/>
    </row>
    <row r="189" spans="1:3" x14ac:dyDescent="0.2">
      <c r="A189" s="23"/>
      <c r="B189" s="24"/>
      <c r="C189" s="24"/>
    </row>
    <row r="190" spans="1:3" x14ac:dyDescent="0.2">
      <c r="A190" s="23"/>
      <c r="B190" s="24"/>
      <c r="C190" s="24"/>
    </row>
    <row r="191" spans="1:3" x14ac:dyDescent="0.2">
      <c r="A191" s="23"/>
      <c r="B191" s="24"/>
      <c r="C191" s="24"/>
    </row>
    <row r="192" spans="1:3" x14ac:dyDescent="0.2">
      <c r="A192" s="23"/>
      <c r="B192" s="24"/>
      <c r="C192" s="24"/>
    </row>
    <row r="193" spans="1:3" x14ac:dyDescent="0.2">
      <c r="A193" s="23"/>
      <c r="B193" s="24"/>
      <c r="C193" s="24"/>
    </row>
    <row r="194" spans="1:3" x14ac:dyDescent="0.2">
      <c r="A194" s="23"/>
      <c r="B194" s="24"/>
      <c r="C194" s="24"/>
    </row>
    <row r="195" spans="1:3" x14ac:dyDescent="0.2">
      <c r="A195" s="23"/>
      <c r="B195" s="24"/>
      <c r="C195" s="24"/>
    </row>
    <row r="196" spans="1:3" x14ac:dyDescent="0.2">
      <c r="A196" s="23"/>
      <c r="B196" s="24"/>
      <c r="C196" s="24"/>
    </row>
    <row r="197" spans="1:3" x14ac:dyDescent="0.2">
      <c r="A197" s="23"/>
      <c r="B197" s="24"/>
      <c r="C197" s="24"/>
    </row>
    <row r="198" spans="1:3" x14ac:dyDescent="0.2">
      <c r="A198" s="23"/>
      <c r="B198" s="24"/>
      <c r="C198" s="24"/>
    </row>
    <row r="199" spans="1:3" x14ac:dyDescent="0.2">
      <c r="A199" s="23"/>
      <c r="B199" s="24"/>
      <c r="C199" s="24"/>
    </row>
    <row r="200" spans="1:3" x14ac:dyDescent="0.2">
      <c r="A200" s="23"/>
      <c r="B200" s="24"/>
      <c r="C200" s="24"/>
    </row>
    <row r="201" spans="1:3" x14ac:dyDescent="0.2">
      <c r="A201" s="23"/>
      <c r="B201" s="24"/>
      <c r="C201" s="24"/>
    </row>
    <row r="202" spans="1:3" x14ac:dyDescent="0.2">
      <c r="A202" s="23"/>
      <c r="B202" s="24"/>
      <c r="C202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2"/>
  <sheetViews>
    <sheetView zoomScale="60" zoomScaleNormal="60" workbookViewId="0"/>
  </sheetViews>
  <sheetFormatPr defaultColWidth="8.85546875" defaultRowHeight="14.25" x14ac:dyDescent="0.2"/>
  <cols>
    <col min="1" max="1" width="17.140625" style="8" customWidth="1"/>
    <col min="2" max="2" width="19" style="8" bestFit="1" customWidth="1"/>
    <col min="3" max="3" width="18.7109375" style="8" customWidth="1"/>
    <col min="4" max="16384" width="8.85546875" style="8"/>
  </cols>
  <sheetData>
    <row r="1" spans="1:3" s="2" customFormat="1" ht="37.15" customHeight="1" x14ac:dyDescent="0.2">
      <c r="A1" s="17" t="s">
        <v>105</v>
      </c>
      <c r="B1" s="18" t="s">
        <v>97</v>
      </c>
    </row>
    <row r="2" spans="1:3" s="2" customFormat="1" ht="32.450000000000003" customHeight="1" x14ac:dyDescent="0.2">
      <c r="A2" s="14" t="s">
        <v>15</v>
      </c>
    </row>
    <row r="3" spans="1:3" x14ac:dyDescent="0.2">
      <c r="A3" s="19"/>
      <c r="B3" s="20"/>
      <c r="C3" s="20"/>
    </row>
    <row r="4" spans="1:3" ht="15" x14ac:dyDescent="0.25">
      <c r="A4" s="21"/>
      <c r="B4" s="43" t="s">
        <v>98</v>
      </c>
      <c r="C4" s="43" t="s">
        <v>99</v>
      </c>
    </row>
    <row r="5" spans="1:3" x14ac:dyDescent="0.2">
      <c r="A5" s="44">
        <v>19541</v>
      </c>
      <c r="B5" s="24">
        <v>39.787328309999999</v>
      </c>
      <c r="C5" s="24"/>
    </row>
    <row r="6" spans="1:3" x14ac:dyDescent="0.2">
      <c r="A6" s="44">
        <f>A5+7</f>
        <v>19548</v>
      </c>
      <c r="B6" s="24">
        <v>43.359040270000001</v>
      </c>
      <c r="C6" s="24"/>
    </row>
    <row r="7" spans="1:3" x14ac:dyDescent="0.2">
      <c r="A7" s="44">
        <f t="shared" ref="A7:A30" si="0">A6+7</f>
        <v>19555</v>
      </c>
      <c r="B7" s="24">
        <v>43.126571670000004</v>
      </c>
      <c r="C7" s="24"/>
    </row>
    <row r="8" spans="1:3" x14ac:dyDescent="0.2">
      <c r="A8" s="44">
        <f t="shared" si="0"/>
        <v>19562</v>
      </c>
      <c r="B8" s="24">
        <v>44.643568300000005</v>
      </c>
      <c r="C8" s="24"/>
    </row>
    <row r="9" spans="1:3" x14ac:dyDescent="0.2">
      <c r="A9" s="44">
        <f t="shared" si="0"/>
        <v>19569</v>
      </c>
      <c r="B9" s="24">
        <v>44.214162350000002</v>
      </c>
      <c r="C9" s="24"/>
    </row>
    <row r="10" spans="1:3" x14ac:dyDescent="0.2">
      <c r="A10" s="44">
        <f t="shared" si="0"/>
        <v>19576</v>
      </c>
      <c r="B10" s="24">
        <v>43.727012670000001</v>
      </c>
      <c r="C10" s="24"/>
    </row>
    <row r="11" spans="1:3" x14ac:dyDescent="0.2">
      <c r="A11" s="44">
        <f t="shared" si="0"/>
        <v>19583</v>
      </c>
      <c r="B11" s="24">
        <v>45.245202559999996</v>
      </c>
      <c r="C11" s="24"/>
    </row>
    <row r="12" spans="1:3" x14ac:dyDescent="0.2">
      <c r="A12" s="44">
        <f t="shared" si="0"/>
        <v>19590</v>
      </c>
      <c r="B12" s="24">
        <v>45.58529764</v>
      </c>
      <c r="C12" s="24"/>
    </row>
    <row r="13" spans="1:3" x14ac:dyDescent="0.2">
      <c r="A13" s="44">
        <f t="shared" si="0"/>
        <v>19597</v>
      </c>
      <c r="B13" s="24">
        <v>42.956220199999997</v>
      </c>
      <c r="C13" s="24"/>
    </row>
    <row r="14" spans="1:3" x14ac:dyDescent="0.2">
      <c r="A14" s="44">
        <f t="shared" si="0"/>
        <v>19604</v>
      </c>
      <c r="B14" s="24">
        <v>39.417387349999998</v>
      </c>
      <c r="C14" s="24"/>
    </row>
    <row r="15" spans="1:3" x14ac:dyDescent="0.2">
      <c r="A15" s="44">
        <f t="shared" si="0"/>
        <v>19611</v>
      </c>
      <c r="B15" s="24">
        <v>43.133878609999996</v>
      </c>
      <c r="C15" s="24"/>
    </row>
    <row r="16" spans="1:3" x14ac:dyDescent="0.2">
      <c r="A16" s="44">
        <f t="shared" si="0"/>
        <v>19618</v>
      </c>
      <c r="B16" s="24">
        <v>39.088820829999996</v>
      </c>
      <c r="C16" s="24"/>
    </row>
    <row r="17" spans="1:3" x14ac:dyDescent="0.2">
      <c r="A17" s="44">
        <f t="shared" si="0"/>
        <v>19625</v>
      </c>
      <c r="B17" s="24">
        <v>41.640746499999999</v>
      </c>
      <c r="C17" s="24"/>
    </row>
    <row r="18" spans="1:3" x14ac:dyDescent="0.2">
      <c r="A18" s="44">
        <f t="shared" si="0"/>
        <v>19632</v>
      </c>
      <c r="B18" s="24">
        <v>43.607491860000003</v>
      </c>
      <c r="C18" s="24"/>
    </row>
    <row r="19" spans="1:3" x14ac:dyDescent="0.2">
      <c r="A19" s="44">
        <f t="shared" si="0"/>
        <v>19639</v>
      </c>
      <c r="B19" s="24">
        <v>42.614904060000001</v>
      </c>
      <c r="C19" s="24"/>
    </row>
    <row r="20" spans="1:3" x14ac:dyDescent="0.2">
      <c r="A20" s="44">
        <f t="shared" si="0"/>
        <v>19646</v>
      </c>
      <c r="B20" s="24">
        <v>46.315789469999999</v>
      </c>
      <c r="C20" s="24"/>
    </row>
    <row r="21" spans="1:3" x14ac:dyDescent="0.2">
      <c r="A21" s="44">
        <f t="shared" si="0"/>
        <v>19653</v>
      </c>
      <c r="B21" s="24">
        <v>41.753861479999998</v>
      </c>
      <c r="C21" s="24"/>
    </row>
    <row r="22" spans="1:3" x14ac:dyDescent="0.2">
      <c r="A22" s="44">
        <f t="shared" si="0"/>
        <v>19660</v>
      </c>
      <c r="B22" s="24">
        <v>50.774284370000004</v>
      </c>
      <c r="C22" s="24"/>
    </row>
    <row r="23" spans="1:3" x14ac:dyDescent="0.2">
      <c r="A23" s="44">
        <f t="shared" si="0"/>
        <v>19667</v>
      </c>
      <c r="B23" s="16">
        <v>45.045045049999999</v>
      </c>
      <c r="C23" s="24"/>
    </row>
    <row r="24" spans="1:3" x14ac:dyDescent="0.2">
      <c r="A24" s="44">
        <f t="shared" si="0"/>
        <v>19674</v>
      </c>
      <c r="B24" s="24">
        <v>44.491525420000002</v>
      </c>
      <c r="C24" s="24"/>
    </row>
    <row r="25" spans="1:3" x14ac:dyDescent="0.2">
      <c r="A25" s="44">
        <f t="shared" si="0"/>
        <v>19681</v>
      </c>
      <c r="B25" s="24">
        <v>41.336633659999997</v>
      </c>
      <c r="C25" s="24"/>
    </row>
    <row r="26" spans="1:3" x14ac:dyDescent="0.2">
      <c r="A26" s="44">
        <f t="shared" si="0"/>
        <v>19688</v>
      </c>
      <c r="B26" s="24">
        <v>42.606086580000003</v>
      </c>
      <c r="C26" s="24"/>
    </row>
    <row r="27" spans="1:3" x14ac:dyDescent="0.2">
      <c r="A27" s="44">
        <f t="shared" si="0"/>
        <v>19695</v>
      </c>
      <c r="B27" s="24">
        <v>45.409836069999997</v>
      </c>
      <c r="C27" s="24"/>
    </row>
    <row r="28" spans="1:3" x14ac:dyDescent="0.2">
      <c r="A28" s="44">
        <f t="shared" si="0"/>
        <v>19702</v>
      </c>
      <c r="B28" s="24">
        <v>41.227347609999995</v>
      </c>
      <c r="C28" s="24"/>
    </row>
    <row r="29" spans="1:3" x14ac:dyDescent="0.2">
      <c r="A29" s="44">
        <f t="shared" si="0"/>
        <v>19709</v>
      </c>
      <c r="B29" s="24">
        <v>43.792021519999999</v>
      </c>
      <c r="C29" s="24"/>
    </row>
    <row r="30" spans="1:3" x14ac:dyDescent="0.2">
      <c r="A30" s="44">
        <f t="shared" si="0"/>
        <v>19716</v>
      </c>
      <c r="B30" s="24">
        <v>46.227867590000002</v>
      </c>
      <c r="C30" s="24"/>
    </row>
    <row r="31" spans="1:3" x14ac:dyDescent="0.2">
      <c r="A31" s="44">
        <v>0</v>
      </c>
      <c r="B31" s="24"/>
      <c r="C31" s="24"/>
    </row>
    <row r="32" spans="1:3" x14ac:dyDescent="0.2">
      <c r="A32" s="44">
        <v>19725</v>
      </c>
      <c r="B32" s="24"/>
      <c r="C32" s="24">
        <v>48.070469799999998</v>
      </c>
    </row>
    <row r="33" spans="1:3" x14ac:dyDescent="0.2">
      <c r="A33" s="44">
        <f>A32+7</f>
        <v>19732</v>
      </c>
      <c r="B33" s="24"/>
      <c r="C33" s="24">
        <v>43.541666669999998</v>
      </c>
    </row>
    <row r="34" spans="1:3" x14ac:dyDescent="0.2">
      <c r="A34" s="44">
        <f t="shared" ref="A34:A57" si="1">A33+7</f>
        <v>19739</v>
      </c>
      <c r="B34" s="24"/>
      <c r="C34" s="24">
        <v>50.304083409999997</v>
      </c>
    </row>
    <row r="35" spans="1:3" x14ac:dyDescent="0.2">
      <c r="A35" s="44">
        <f t="shared" si="1"/>
        <v>19746</v>
      </c>
      <c r="B35" s="24"/>
      <c r="C35" s="24">
        <v>48.206839029999998</v>
      </c>
    </row>
    <row r="36" spans="1:3" x14ac:dyDescent="0.2">
      <c r="A36" s="44">
        <f t="shared" si="1"/>
        <v>19753</v>
      </c>
      <c r="B36" s="24"/>
      <c r="C36" s="24">
        <v>52.365281779999997</v>
      </c>
    </row>
    <row r="37" spans="1:3" x14ac:dyDescent="0.2">
      <c r="A37" s="44">
        <f t="shared" si="1"/>
        <v>19760</v>
      </c>
      <c r="B37" s="24"/>
      <c r="C37" s="24">
        <v>46.794625719999999</v>
      </c>
    </row>
    <row r="38" spans="1:3" x14ac:dyDescent="0.2">
      <c r="A38" s="44">
        <f t="shared" si="1"/>
        <v>19767</v>
      </c>
      <c r="B38" s="24"/>
      <c r="C38" s="24">
        <v>51.101494889999998</v>
      </c>
    </row>
    <row r="39" spans="1:3" x14ac:dyDescent="0.2">
      <c r="A39" s="44">
        <f t="shared" si="1"/>
        <v>19774</v>
      </c>
      <c r="B39" s="24"/>
      <c r="C39" s="24">
        <v>49.959967970000001</v>
      </c>
    </row>
    <row r="40" spans="1:3" x14ac:dyDescent="0.2">
      <c r="A40" s="44">
        <f t="shared" si="1"/>
        <v>19781</v>
      </c>
      <c r="B40" s="24"/>
      <c r="C40" s="24">
        <v>45.31490015</v>
      </c>
    </row>
    <row r="41" spans="1:3" x14ac:dyDescent="0.2">
      <c r="A41" s="44">
        <f t="shared" si="1"/>
        <v>19788</v>
      </c>
      <c r="B41" s="24"/>
      <c r="C41" s="24">
        <v>51.044987599999999</v>
      </c>
    </row>
    <row r="42" spans="1:3" x14ac:dyDescent="0.2">
      <c r="A42" s="44">
        <f t="shared" si="1"/>
        <v>19795</v>
      </c>
      <c r="B42" s="24"/>
      <c r="C42" s="24">
        <v>50.265352539999995</v>
      </c>
    </row>
    <row r="43" spans="1:3" x14ac:dyDescent="0.2">
      <c r="A43" s="44">
        <f t="shared" si="1"/>
        <v>19802</v>
      </c>
      <c r="B43" s="24"/>
      <c r="C43" s="24">
        <v>47.697491579999998</v>
      </c>
    </row>
    <row r="44" spans="1:3" x14ac:dyDescent="0.2">
      <c r="A44" s="44">
        <f t="shared" si="1"/>
        <v>19809</v>
      </c>
      <c r="B44" s="24"/>
      <c r="C44" s="24">
        <v>50.124378110000002</v>
      </c>
    </row>
    <row r="45" spans="1:3" x14ac:dyDescent="0.2">
      <c r="A45" s="44">
        <f t="shared" si="1"/>
        <v>19816</v>
      </c>
      <c r="B45" s="24"/>
      <c r="C45" s="24">
        <v>49.126001460000005</v>
      </c>
    </row>
    <row r="46" spans="1:3" x14ac:dyDescent="0.2">
      <c r="A46" s="44">
        <f t="shared" si="1"/>
        <v>19823</v>
      </c>
      <c r="B46" s="24"/>
      <c r="C46" s="24">
        <v>51.057884229999992</v>
      </c>
    </row>
    <row r="47" spans="1:3" x14ac:dyDescent="0.2">
      <c r="A47" s="44">
        <f t="shared" si="1"/>
        <v>19830</v>
      </c>
      <c r="B47" s="24"/>
      <c r="C47" s="24">
        <v>46.736596740000003</v>
      </c>
    </row>
    <row r="48" spans="1:3" x14ac:dyDescent="0.2">
      <c r="A48" s="44">
        <f t="shared" si="1"/>
        <v>19837</v>
      </c>
      <c r="B48" s="24"/>
      <c r="C48" s="24">
        <v>53.307543520000003</v>
      </c>
    </row>
    <row r="49" spans="1:3" x14ac:dyDescent="0.2">
      <c r="A49" s="44">
        <f t="shared" si="1"/>
        <v>19844</v>
      </c>
      <c r="B49" s="24"/>
      <c r="C49" s="24">
        <v>50.985027580000001</v>
      </c>
    </row>
    <row r="50" spans="1:3" x14ac:dyDescent="0.2">
      <c r="A50" s="44">
        <f t="shared" si="1"/>
        <v>19851</v>
      </c>
      <c r="B50" s="24"/>
      <c r="C50" s="24">
        <v>49.825242719999999</v>
      </c>
    </row>
    <row r="51" spans="1:3" x14ac:dyDescent="0.2">
      <c r="A51" s="44">
        <f t="shared" si="1"/>
        <v>19858</v>
      </c>
      <c r="B51" s="24"/>
      <c r="C51" s="24">
        <v>56.520105220000005</v>
      </c>
    </row>
    <row r="52" spans="1:3" x14ac:dyDescent="0.2">
      <c r="A52" s="44">
        <f t="shared" si="1"/>
        <v>19865</v>
      </c>
      <c r="B52" s="24"/>
      <c r="C52" s="24">
        <v>52.878464820000005</v>
      </c>
    </row>
    <row r="53" spans="1:3" x14ac:dyDescent="0.2">
      <c r="A53" s="44">
        <f t="shared" si="1"/>
        <v>19872</v>
      </c>
      <c r="B53" s="24"/>
      <c r="C53" s="24">
        <v>49.652241109999999</v>
      </c>
    </row>
    <row r="54" spans="1:3" x14ac:dyDescent="0.2">
      <c r="A54" s="44">
        <f t="shared" si="1"/>
        <v>19879</v>
      </c>
      <c r="B54" s="24"/>
      <c r="C54" s="24">
        <v>48.966861600000001</v>
      </c>
    </row>
    <row r="55" spans="1:3" x14ac:dyDescent="0.2">
      <c r="A55" s="44">
        <f t="shared" si="1"/>
        <v>19886</v>
      </c>
      <c r="B55" s="24"/>
      <c r="C55" s="24">
        <v>53.436018959999998</v>
      </c>
    </row>
    <row r="56" spans="1:3" x14ac:dyDescent="0.2">
      <c r="A56" s="44">
        <f t="shared" si="1"/>
        <v>19893</v>
      </c>
      <c r="B56" s="24"/>
      <c r="C56" s="24">
        <v>49.94475138</v>
      </c>
    </row>
    <row r="57" spans="1:3" x14ac:dyDescent="0.2">
      <c r="A57" s="44">
        <f t="shared" si="1"/>
        <v>19900</v>
      </c>
      <c r="B57" s="24"/>
      <c r="C57" s="24">
        <v>55.349794240000008</v>
      </c>
    </row>
    <row r="58" spans="1:3" x14ac:dyDescent="0.2">
      <c r="A58" s="23"/>
      <c r="B58" s="24"/>
      <c r="C58" s="24"/>
    </row>
    <row r="59" spans="1:3" x14ac:dyDescent="0.2">
      <c r="A59" s="23"/>
      <c r="B59" s="24"/>
      <c r="C59" s="24"/>
    </row>
    <row r="60" spans="1:3" x14ac:dyDescent="0.2">
      <c r="A60" s="23"/>
      <c r="B60" s="24"/>
      <c r="C60" s="24"/>
    </row>
    <row r="61" spans="1:3" x14ac:dyDescent="0.2">
      <c r="A61" s="23"/>
      <c r="B61" s="24"/>
      <c r="C61" s="24"/>
    </row>
    <row r="62" spans="1:3" x14ac:dyDescent="0.2">
      <c r="A62" s="23"/>
      <c r="B62" s="24"/>
      <c r="C62" s="24"/>
    </row>
    <row r="63" spans="1:3" x14ac:dyDescent="0.2">
      <c r="A63" s="23"/>
      <c r="B63" s="24"/>
      <c r="C63" s="24"/>
    </row>
    <row r="64" spans="1:3" x14ac:dyDescent="0.2">
      <c r="A64" s="23"/>
      <c r="B64" s="24"/>
      <c r="C64" s="24"/>
    </row>
    <row r="65" spans="1:3" x14ac:dyDescent="0.2">
      <c r="A65" s="23"/>
      <c r="B65" s="24"/>
      <c r="C65" s="24"/>
    </row>
    <row r="66" spans="1:3" x14ac:dyDescent="0.2">
      <c r="A66" s="23"/>
      <c r="B66" s="24"/>
      <c r="C66" s="24"/>
    </row>
    <row r="67" spans="1:3" x14ac:dyDescent="0.2">
      <c r="A67" s="23"/>
      <c r="B67" s="24"/>
      <c r="C67" s="24"/>
    </row>
    <row r="68" spans="1:3" x14ac:dyDescent="0.2">
      <c r="A68" s="23"/>
      <c r="B68" s="24"/>
      <c r="C68" s="24"/>
    </row>
    <row r="69" spans="1:3" x14ac:dyDescent="0.2">
      <c r="A69" s="23"/>
      <c r="B69" s="24"/>
      <c r="C69" s="24"/>
    </row>
    <row r="70" spans="1:3" x14ac:dyDescent="0.2">
      <c r="A70" s="23"/>
      <c r="B70" s="24"/>
      <c r="C70" s="24"/>
    </row>
    <row r="71" spans="1:3" x14ac:dyDescent="0.2">
      <c r="A71" s="23"/>
      <c r="B71" s="24"/>
      <c r="C71" s="24"/>
    </row>
    <row r="72" spans="1:3" x14ac:dyDescent="0.2">
      <c r="A72" s="23"/>
      <c r="B72" s="24"/>
      <c r="C72" s="24"/>
    </row>
    <row r="73" spans="1:3" x14ac:dyDescent="0.2">
      <c r="A73" s="23"/>
      <c r="B73" s="24"/>
      <c r="C73" s="24"/>
    </row>
    <row r="74" spans="1:3" x14ac:dyDescent="0.2">
      <c r="A74" s="23"/>
      <c r="B74" s="24"/>
      <c r="C74" s="24"/>
    </row>
    <row r="75" spans="1:3" x14ac:dyDescent="0.2">
      <c r="A75" s="23"/>
      <c r="B75" s="24"/>
      <c r="C75" s="24"/>
    </row>
    <row r="76" spans="1:3" x14ac:dyDescent="0.2">
      <c r="A76" s="23"/>
      <c r="B76" s="24"/>
      <c r="C76" s="24"/>
    </row>
    <row r="77" spans="1:3" x14ac:dyDescent="0.2">
      <c r="A77" s="23"/>
      <c r="B77" s="24"/>
      <c r="C77" s="24"/>
    </row>
    <row r="78" spans="1:3" x14ac:dyDescent="0.2">
      <c r="A78" s="23"/>
      <c r="B78" s="24"/>
      <c r="C78" s="24"/>
    </row>
    <row r="79" spans="1:3" x14ac:dyDescent="0.2">
      <c r="A79" s="23"/>
      <c r="B79" s="24"/>
      <c r="C79" s="24"/>
    </row>
    <row r="80" spans="1:3" x14ac:dyDescent="0.2">
      <c r="A80" s="23"/>
      <c r="B80" s="24"/>
      <c r="C80" s="24"/>
    </row>
    <row r="81" spans="1:3" x14ac:dyDescent="0.2">
      <c r="A81" s="23"/>
      <c r="B81" s="24"/>
      <c r="C81" s="24"/>
    </row>
    <row r="82" spans="1:3" x14ac:dyDescent="0.2">
      <c r="A82" s="23"/>
      <c r="B82" s="24"/>
      <c r="C82" s="24"/>
    </row>
    <row r="83" spans="1:3" x14ac:dyDescent="0.2">
      <c r="A83" s="23"/>
      <c r="B83" s="24"/>
      <c r="C83" s="24"/>
    </row>
    <row r="84" spans="1:3" x14ac:dyDescent="0.2">
      <c r="A84" s="23"/>
      <c r="B84" s="24"/>
      <c r="C84" s="24"/>
    </row>
    <row r="85" spans="1:3" x14ac:dyDescent="0.2">
      <c r="A85" s="23"/>
      <c r="B85" s="24"/>
      <c r="C85" s="24"/>
    </row>
    <row r="86" spans="1:3" x14ac:dyDescent="0.2">
      <c r="A86" s="23"/>
      <c r="B86" s="24"/>
      <c r="C86" s="24"/>
    </row>
    <row r="87" spans="1:3" x14ac:dyDescent="0.2">
      <c r="A87" s="23"/>
      <c r="B87" s="24"/>
      <c r="C87" s="24"/>
    </row>
    <row r="88" spans="1:3" x14ac:dyDescent="0.2">
      <c r="A88" s="23"/>
      <c r="B88" s="24"/>
      <c r="C88" s="24"/>
    </row>
    <row r="89" spans="1:3" x14ac:dyDescent="0.2">
      <c r="A89" s="23"/>
      <c r="B89" s="24"/>
      <c r="C89" s="24"/>
    </row>
    <row r="90" spans="1:3" x14ac:dyDescent="0.2">
      <c r="A90" s="23"/>
      <c r="B90" s="24"/>
      <c r="C90" s="24"/>
    </row>
    <row r="91" spans="1:3" x14ac:dyDescent="0.2">
      <c r="A91" s="23"/>
      <c r="B91" s="24"/>
      <c r="C91" s="24"/>
    </row>
    <row r="92" spans="1:3" x14ac:dyDescent="0.2">
      <c r="A92" s="23"/>
      <c r="B92" s="24"/>
      <c r="C92" s="24"/>
    </row>
    <row r="93" spans="1:3" x14ac:dyDescent="0.2">
      <c r="A93" s="23"/>
      <c r="B93" s="24"/>
      <c r="C93" s="24"/>
    </row>
    <row r="94" spans="1:3" x14ac:dyDescent="0.2">
      <c r="A94" s="23"/>
      <c r="B94" s="24"/>
      <c r="C94" s="24"/>
    </row>
    <row r="95" spans="1:3" x14ac:dyDescent="0.2">
      <c r="A95" s="23"/>
      <c r="B95" s="24"/>
      <c r="C95" s="24"/>
    </row>
    <row r="96" spans="1:3" x14ac:dyDescent="0.2">
      <c r="A96" s="23"/>
      <c r="B96" s="24"/>
      <c r="C96" s="24"/>
    </row>
    <row r="97" spans="1:3" x14ac:dyDescent="0.2">
      <c r="A97" s="23"/>
      <c r="B97" s="24"/>
      <c r="C97" s="24"/>
    </row>
    <row r="98" spans="1:3" x14ac:dyDescent="0.2">
      <c r="A98" s="23"/>
      <c r="B98" s="24"/>
      <c r="C98" s="24"/>
    </row>
    <row r="99" spans="1:3" x14ac:dyDescent="0.2">
      <c r="A99" s="23"/>
      <c r="B99" s="24"/>
      <c r="C99" s="24"/>
    </row>
    <row r="100" spans="1:3" x14ac:dyDescent="0.2">
      <c r="A100" s="23"/>
      <c r="B100" s="24"/>
      <c r="C100" s="24"/>
    </row>
    <row r="101" spans="1:3" x14ac:dyDescent="0.2">
      <c r="A101" s="23"/>
      <c r="B101" s="24"/>
      <c r="C101" s="24"/>
    </row>
    <row r="102" spans="1:3" x14ac:dyDescent="0.2">
      <c r="A102" s="23"/>
      <c r="B102" s="24"/>
      <c r="C102" s="24"/>
    </row>
    <row r="103" spans="1:3" x14ac:dyDescent="0.2">
      <c r="A103" s="23"/>
      <c r="B103" s="24"/>
      <c r="C103" s="24"/>
    </row>
    <row r="104" spans="1:3" x14ac:dyDescent="0.2">
      <c r="A104" s="23"/>
      <c r="B104" s="24"/>
      <c r="C104" s="24"/>
    </row>
    <row r="105" spans="1:3" x14ac:dyDescent="0.2">
      <c r="A105" s="23"/>
      <c r="B105" s="24"/>
      <c r="C105" s="24"/>
    </row>
    <row r="106" spans="1:3" x14ac:dyDescent="0.2">
      <c r="A106" s="23"/>
      <c r="B106" s="24"/>
      <c r="C106" s="24"/>
    </row>
    <row r="107" spans="1:3" x14ac:dyDescent="0.2">
      <c r="A107" s="23"/>
      <c r="B107" s="24"/>
      <c r="C107" s="24"/>
    </row>
    <row r="108" spans="1:3" x14ac:dyDescent="0.2">
      <c r="A108" s="23"/>
      <c r="B108" s="24"/>
      <c r="C108" s="24"/>
    </row>
    <row r="109" spans="1:3" x14ac:dyDescent="0.2">
      <c r="A109" s="23"/>
      <c r="B109" s="24"/>
      <c r="C109" s="24"/>
    </row>
    <row r="110" spans="1:3" x14ac:dyDescent="0.2">
      <c r="A110" s="23"/>
      <c r="B110" s="24"/>
      <c r="C110" s="24"/>
    </row>
    <row r="111" spans="1:3" x14ac:dyDescent="0.2">
      <c r="A111" s="23"/>
      <c r="B111" s="24"/>
      <c r="C111" s="24"/>
    </row>
    <row r="112" spans="1:3" x14ac:dyDescent="0.2">
      <c r="A112" s="23"/>
      <c r="B112" s="24"/>
      <c r="C112" s="24"/>
    </row>
    <row r="113" spans="1:3" x14ac:dyDescent="0.2">
      <c r="A113" s="23"/>
      <c r="B113" s="24"/>
      <c r="C113" s="24"/>
    </row>
    <row r="114" spans="1:3" x14ac:dyDescent="0.2">
      <c r="A114" s="23"/>
      <c r="B114" s="24"/>
      <c r="C114" s="24"/>
    </row>
    <row r="115" spans="1:3" x14ac:dyDescent="0.2">
      <c r="A115" s="23"/>
      <c r="B115" s="24"/>
      <c r="C115" s="24"/>
    </row>
    <row r="116" spans="1:3" x14ac:dyDescent="0.2">
      <c r="A116" s="23"/>
      <c r="B116" s="24"/>
      <c r="C116" s="24"/>
    </row>
    <row r="117" spans="1:3" x14ac:dyDescent="0.2">
      <c r="A117" s="23"/>
      <c r="B117" s="24"/>
      <c r="C117" s="24"/>
    </row>
    <row r="118" spans="1:3" x14ac:dyDescent="0.2">
      <c r="A118" s="23"/>
      <c r="B118" s="24"/>
      <c r="C118" s="24"/>
    </row>
    <row r="119" spans="1:3" x14ac:dyDescent="0.2">
      <c r="A119" s="23"/>
      <c r="B119" s="24"/>
      <c r="C119" s="24"/>
    </row>
    <row r="120" spans="1:3" x14ac:dyDescent="0.2">
      <c r="A120" s="23"/>
      <c r="B120" s="24"/>
      <c r="C120" s="24"/>
    </row>
    <row r="121" spans="1:3" x14ac:dyDescent="0.2">
      <c r="A121" s="23"/>
      <c r="B121" s="24"/>
      <c r="C121" s="24"/>
    </row>
    <row r="122" spans="1:3" x14ac:dyDescent="0.2">
      <c r="A122" s="23"/>
      <c r="B122" s="24"/>
      <c r="C122" s="24"/>
    </row>
    <row r="123" spans="1:3" x14ac:dyDescent="0.2">
      <c r="A123" s="23"/>
      <c r="B123" s="24"/>
      <c r="C123" s="24"/>
    </row>
    <row r="124" spans="1:3" x14ac:dyDescent="0.2">
      <c r="A124" s="23"/>
      <c r="B124" s="24"/>
      <c r="C124" s="24"/>
    </row>
    <row r="125" spans="1:3" x14ac:dyDescent="0.2">
      <c r="A125" s="23"/>
      <c r="B125" s="24"/>
      <c r="C125" s="24"/>
    </row>
    <row r="126" spans="1:3" x14ac:dyDescent="0.2">
      <c r="A126" s="23"/>
      <c r="B126" s="24"/>
      <c r="C126" s="24"/>
    </row>
    <row r="127" spans="1:3" x14ac:dyDescent="0.2">
      <c r="A127" s="23"/>
      <c r="B127" s="24"/>
      <c r="C127" s="24"/>
    </row>
    <row r="128" spans="1:3" x14ac:dyDescent="0.2">
      <c r="A128" s="23"/>
      <c r="B128" s="24"/>
      <c r="C128" s="24"/>
    </row>
    <row r="129" spans="1:3" x14ac:dyDescent="0.2">
      <c r="A129" s="23"/>
      <c r="B129" s="24"/>
      <c r="C129" s="24"/>
    </row>
    <row r="130" spans="1:3" x14ac:dyDescent="0.2">
      <c r="A130" s="23"/>
      <c r="B130" s="24"/>
      <c r="C130" s="24"/>
    </row>
    <row r="131" spans="1:3" x14ac:dyDescent="0.2">
      <c r="A131" s="23"/>
      <c r="B131" s="24"/>
      <c r="C131" s="24"/>
    </row>
    <row r="132" spans="1:3" x14ac:dyDescent="0.2">
      <c r="A132" s="23"/>
      <c r="B132" s="24"/>
      <c r="C132" s="24"/>
    </row>
    <row r="133" spans="1:3" x14ac:dyDescent="0.2">
      <c r="A133" s="23"/>
      <c r="B133" s="24"/>
      <c r="C133" s="24"/>
    </row>
    <row r="134" spans="1:3" x14ac:dyDescent="0.2">
      <c r="A134" s="23"/>
      <c r="B134" s="24"/>
      <c r="C134" s="24"/>
    </row>
    <row r="135" spans="1:3" x14ac:dyDescent="0.2">
      <c r="A135" s="23"/>
      <c r="B135" s="24"/>
      <c r="C135" s="24"/>
    </row>
    <row r="136" spans="1:3" x14ac:dyDescent="0.2">
      <c r="A136" s="23"/>
      <c r="B136" s="24"/>
      <c r="C136" s="24"/>
    </row>
    <row r="137" spans="1:3" x14ac:dyDescent="0.2">
      <c r="A137" s="23"/>
      <c r="B137" s="24"/>
      <c r="C137" s="24"/>
    </row>
    <row r="138" spans="1:3" x14ac:dyDescent="0.2">
      <c r="A138" s="23"/>
      <c r="B138" s="24"/>
      <c r="C138" s="24"/>
    </row>
    <row r="139" spans="1:3" x14ac:dyDescent="0.2">
      <c r="A139" s="23"/>
      <c r="B139" s="24"/>
      <c r="C139" s="24"/>
    </row>
    <row r="140" spans="1:3" x14ac:dyDescent="0.2">
      <c r="A140" s="23"/>
      <c r="B140" s="24"/>
      <c r="C140" s="24"/>
    </row>
    <row r="141" spans="1:3" x14ac:dyDescent="0.2">
      <c r="A141" s="23"/>
      <c r="B141" s="24"/>
      <c r="C141" s="24"/>
    </row>
    <row r="142" spans="1:3" x14ac:dyDescent="0.2">
      <c r="A142" s="23"/>
      <c r="B142" s="24"/>
      <c r="C142" s="24"/>
    </row>
    <row r="143" spans="1:3" x14ac:dyDescent="0.2">
      <c r="A143" s="23"/>
      <c r="B143" s="24"/>
      <c r="C143" s="24"/>
    </row>
    <row r="144" spans="1:3" x14ac:dyDescent="0.2">
      <c r="A144" s="23"/>
      <c r="B144" s="24"/>
      <c r="C144" s="24"/>
    </row>
    <row r="145" spans="1:3" x14ac:dyDescent="0.2">
      <c r="A145" s="23"/>
      <c r="B145" s="24"/>
      <c r="C145" s="24"/>
    </row>
    <row r="146" spans="1:3" x14ac:dyDescent="0.2">
      <c r="A146" s="23"/>
      <c r="B146" s="24"/>
      <c r="C146" s="24"/>
    </row>
    <row r="147" spans="1:3" x14ac:dyDescent="0.2">
      <c r="A147" s="23"/>
      <c r="B147" s="24"/>
      <c r="C147" s="24"/>
    </row>
    <row r="148" spans="1:3" x14ac:dyDescent="0.2">
      <c r="A148" s="23"/>
      <c r="B148" s="24"/>
      <c r="C148" s="24"/>
    </row>
    <row r="149" spans="1:3" x14ac:dyDescent="0.2">
      <c r="A149" s="23"/>
      <c r="B149" s="24"/>
      <c r="C149" s="24"/>
    </row>
    <row r="150" spans="1:3" x14ac:dyDescent="0.2">
      <c r="A150" s="23"/>
      <c r="B150" s="24"/>
      <c r="C150" s="24"/>
    </row>
    <row r="151" spans="1:3" x14ac:dyDescent="0.2">
      <c r="A151" s="23"/>
      <c r="B151" s="24"/>
      <c r="C151" s="24"/>
    </row>
    <row r="152" spans="1:3" x14ac:dyDescent="0.2">
      <c r="A152" s="23"/>
      <c r="B152" s="24"/>
      <c r="C152" s="24"/>
    </row>
    <row r="153" spans="1:3" x14ac:dyDescent="0.2">
      <c r="A153" s="23"/>
      <c r="B153" s="24"/>
      <c r="C153" s="24"/>
    </row>
    <row r="154" spans="1:3" x14ac:dyDescent="0.2">
      <c r="A154" s="23"/>
      <c r="B154" s="24"/>
      <c r="C154" s="24"/>
    </row>
    <row r="155" spans="1:3" x14ac:dyDescent="0.2">
      <c r="A155" s="23"/>
      <c r="B155" s="24"/>
      <c r="C155" s="24"/>
    </row>
    <row r="156" spans="1:3" x14ac:dyDescent="0.2">
      <c r="A156" s="23"/>
      <c r="B156" s="24"/>
      <c r="C156" s="24"/>
    </row>
    <row r="157" spans="1:3" x14ac:dyDescent="0.2">
      <c r="A157" s="23"/>
      <c r="B157" s="24"/>
      <c r="C157" s="24"/>
    </row>
    <row r="158" spans="1:3" x14ac:dyDescent="0.2">
      <c r="A158" s="23"/>
      <c r="B158" s="24"/>
      <c r="C158" s="24"/>
    </row>
    <row r="159" spans="1:3" x14ac:dyDescent="0.2">
      <c r="A159" s="23"/>
      <c r="B159" s="24"/>
      <c r="C159" s="24"/>
    </row>
    <row r="160" spans="1:3" x14ac:dyDescent="0.2">
      <c r="A160" s="23"/>
      <c r="B160" s="24"/>
      <c r="C160" s="24"/>
    </row>
    <row r="161" spans="1:3" x14ac:dyDescent="0.2">
      <c r="A161" s="23"/>
      <c r="B161" s="24"/>
      <c r="C161" s="24"/>
    </row>
    <row r="162" spans="1:3" x14ac:dyDescent="0.2">
      <c r="A162" s="23"/>
      <c r="B162" s="24"/>
      <c r="C162" s="24"/>
    </row>
    <row r="163" spans="1:3" x14ac:dyDescent="0.2">
      <c r="A163" s="23"/>
      <c r="B163" s="24"/>
      <c r="C163" s="24"/>
    </row>
    <row r="164" spans="1:3" x14ac:dyDescent="0.2">
      <c r="A164" s="23"/>
      <c r="B164" s="24"/>
      <c r="C164" s="24"/>
    </row>
    <row r="165" spans="1:3" x14ac:dyDescent="0.2">
      <c r="A165" s="23"/>
      <c r="B165" s="24"/>
      <c r="C165" s="24"/>
    </row>
    <row r="166" spans="1:3" x14ac:dyDescent="0.2">
      <c r="A166" s="23"/>
      <c r="B166" s="24"/>
      <c r="C166" s="24"/>
    </row>
    <row r="167" spans="1:3" x14ac:dyDescent="0.2">
      <c r="A167" s="23"/>
      <c r="B167" s="24"/>
      <c r="C167" s="24"/>
    </row>
    <row r="168" spans="1:3" x14ac:dyDescent="0.2">
      <c r="A168" s="23"/>
      <c r="B168" s="24"/>
      <c r="C168" s="24"/>
    </row>
    <row r="169" spans="1:3" x14ac:dyDescent="0.2">
      <c r="A169" s="23"/>
      <c r="B169" s="24"/>
      <c r="C169" s="24"/>
    </row>
    <row r="170" spans="1:3" x14ac:dyDescent="0.2">
      <c r="A170" s="23"/>
      <c r="B170" s="24"/>
      <c r="C170" s="24"/>
    </row>
    <row r="171" spans="1:3" x14ac:dyDescent="0.2">
      <c r="A171" s="23"/>
      <c r="B171" s="24"/>
      <c r="C171" s="24"/>
    </row>
    <row r="172" spans="1:3" x14ac:dyDescent="0.2">
      <c r="A172" s="23"/>
      <c r="B172" s="24"/>
      <c r="C172" s="24"/>
    </row>
    <row r="173" spans="1:3" x14ac:dyDescent="0.2">
      <c r="A173" s="23"/>
      <c r="B173" s="24"/>
      <c r="C173" s="24"/>
    </row>
    <row r="174" spans="1:3" x14ac:dyDescent="0.2">
      <c r="A174" s="23"/>
      <c r="B174" s="24"/>
      <c r="C174" s="24"/>
    </row>
    <row r="175" spans="1:3" x14ac:dyDescent="0.2">
      <c r="A175" s="23"/>
      <c r="B175" s="24"/>
      <c r="C175" s="24"/>
    </row>
    <row r="176" spans="1:3" x14ac:dyDescent="0.2">
      <c r="A176" s="23"/>
      <c r="B176" s="24"/>
      <c r="C176" s="24"/>
    </row>
    <row r="177" spans="1:3" x14ac:dyDescent="0.2">
      <c r="A177" s="23"/>
      <c r="B177" s="24"/>
      <c r="C177" s="24"/>
    </row>
    <row r="178" spans="1:3" x14ac:dyDescent="0.2">
      <c r="A178" s="23"/>
      <c r="B178" s="24"/>
      <c r="C178" s="24"/>
    </row>
    <row r="179" spans="1:3" x14ac:dyDescent="0.2">
      <c r="A179" s="23"/>
      <c r="B179" s="24"/>
      <c r="C179" s="24"/>
    </row>
    <row r="180" spans="1:3" x14ac:dyDescent="0.2">
      <c r="A180" s="23"/>
      <c r="B180" s="24"/>
      <c r="C180" s="24"/>
    </row>
    <row r="181" spans="1:3" x14ac:dyDescent="0.2">
      <c r="A181" s="23"/>
      <c r="B181" s="24"/>
      <c r="C181" s="24"/>
    </row>
    <row r="182" spans="1:3" x14ac:dyDescent="0.2">
      <c r="A182" s="23"/>
      <c r="B182" s="24"/>
      <c r="C182" s="24"/>
    </row>
    <row r="183" spans="1:3" x14ac:dyDescent="0.2">
      <c r="A183" s="23"/>
      <c r="B183" s="24"/>
      <c r="C183" s="24"/>
    </row>
    <row r="184" spans="1:3" x14ac:dyDescent="0.2">
      <c r="A184" s="23"/>
      <c r="B184" s="24"/>
      <c r="C184" s="24"/>
    </row>
    <row r="185" spans="1:3" x14ac:dyDescent="0.2">
      <c r="A185" s="23"/>
      <c r="B185" s="24"/>
      <c r="C185" s="24"/>
    </row>
    <row r="186" spans="1:3" x14ac:dyDescent="0.2">
      <c r="A186" s="23"/>
      <c r="B186" s="24"/>
      <c r="C186" s="24"/>
    </row>
    <row r="187" spans="1:3" x14ac:dyDescent="0.2">
      <c r="A187" s="23"/>
      <c r="B187" s="24"/>
      <c r="C187" s="24"/>
    </row>
    <row r="188" spans="1:3" x14ac:dyDescent="0.2">
      <c r="A188" s="23"/>
      <c r="B188" s="24"/>
      <c r="C188" s="24"/>
    </row>
    <row r="189" spans="1:3" x14ac:dyDescent="0.2">
      <c r="A189" s="23"/>
      <c r="B189" s="24"/>
      <c r="C189" s="24"/>
    </row>
    <row r="190" spans="1:3" x14ac:dyDescent="0.2">
      <c r="A190" s="23"/>
      <c r="B190" s="24"/>
      <c r="C190" s="24"/>
    </row>
    <row r="191" spans="1:3" x14ac:dyDescent="0.2">
      <c r="A191" s="23"/>
      <c r="B191" s="24"/>
      <c r="C191" s="24"/>
    </row>
    <row r="192" spans="1:3" x14ac:dyDescent="0.2">
      <c r="A192" s="23"/>
      <c r="B192" s="24"/>
      <c r="C192" s="24"/>
    </row>
    <row r="193" spans="1:3" x14ac:dyDescent="0.2">
      <c r="A193" s="23"/>
      <c r="B193" s="24"/>
      <c r="C193" s="24"/>
    </row>
    <row r="194" spans="1:3" x14ac:dyDescent="0.2">
      <c r="A194" s="23"/>
      <c r="B194" s="24"/>
      <c r="C194" s="24"/>
    </row>
    <row r="195" spans="1:3" x14ac:dyDescent="0.2">
      <c r="A195" s="23"/>
      <c r="B195" s="24"/>
      <c r="C195" s="24"/>
    </row>
    <row r="196" spans="1:3" x14ac:dyDescent="0.2">
      <c r="A196" s="23"/>
      <c r="B196" s="24"/>
      <c r="C196" s="24"/>
    </row>
    <row r="197" spans="1:3" x14ac:dyDescent="0.2">
      <c r="A197" s="23"/>
      <c r="B197" s="24"/>
      <c r="C197" s="24"/>
    </row>
    <row r="198" spans="1:3" x14ac:dyDescent="0.2">
      <c r="A198" s="23"/>
      <c r="B198" s="24"/>
      <c r="C198" s="24"/>
    </row>
    <row r="199" spans="1:3" x14ac:dyDescent="0.2">
      <c r="A199" s="23"/>
      <c r="B199" s="24"/>
      <c r="C199" s="24"/>
    </row>
    <row r="200" spans="1:3" x14ac:dyDescent="0.2">
      <c r="A200" s="23"/>
      <c r="B200" s="24"/>
      <c r="C200" s="24"/>
    </row>
    <row r="201" spans="1:3" x14ac:dyDescent="0.2">
      <c r="A201" s="23"/>
      <c r="B201" s="24"/>
      <c r="C201" s="24"/>
    </row>
    <row r="202" spans="1:3" x14ac:dyDescent="0.2">
      <c r="A202" s="23"/>
      <c r="B202" s="24"/>
      <c r="C202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="60" zoomScaleNormal="60" workbookViewId="0"/>
  </sheetViews>
  <sheetFormatPr defaultColWidth="8.85546875" defaultRowHeight="14.25" x14ac:dyDescent="0.2"/>
  <cols>
    <col min="1" max="1" width="15.28515625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7" s="2" customFormat="1" ht="37.15" customHeight="1" x14ac:dyDescent="0.2">
      <c r="A1" s="17" t="s">
        <v>109</v>
      </c>
      <c r="B1" s="18" t="s">
        <v>110</v>
      </c>
    </row>
    <row r="2" spans="1:7" s="2" customFormat="1" ht="32.450000000000003" customHeight="1" x14ac:dyDescent="0.2">
      <c r="A2" s="14" t="s">
        <v>15</v>
      </c>
    </row>
    <row r="3" spans="1:7" x14ac:dyDescent="0.2">
      <c r="A3" s="19"/>
      <c r="B3" s="20"/>
      <c r="C3" s="20"/>
      <c r="D3" s="20"/>
    </row>
    <row r="4" spans="1:7" x14ac:dyDescent="0.2">
      <c r="A4" s="21"/>
      <c r="B4" s="15" t="s">
        <v>16</v>
      </c>
      <c r="C4" s="15" t="s">
        <v>17</v>
      </c>
    </row>
    <row r="5" spans="1:7" x14ac:dyDescent="0.2">
      <c r="A5" s="23" t="s">
        <v>106</v>
      </c>
      <c r="B5" s="24">
        <v>30.493848611026088</v>
      </c>
      <c r="C5" s="24">
        <v>17.381676507471422</v>
      </c>
    </row>
    <row r="6" spans="1:7" x14ac:dyDescent="0.2">
      <c r="A6" s="23" t="s">
        <v>107</v>
      </c>
      <c r="B6" s="24">
        <v>19.744312379147669</v>
      </c>
      <c r="C6" s="24">
        <v>10.182551214174074</v>
      </c>
    </row>
    <row r="7" spans="1:7" x14ac:dyDescent="0.2">
      <c r="A7" s="23" t="s">
        <v>108</v>
      </c>
      <c r="B7" s="24">
        <v>31.506796325741213</v>
      </c>
      <c r="C7" s="24">
        <v>7.7525463423884409</v>
      </c>
    </row>
    <row r="8" spans="1:7" x14ac:dyDescent="0.2">
      <c r="A8" s="23"/>
      <c r="B8" s="24"/>
      <c r="C8" s="24"/>
    </row>
    <row r="9" spans="1:7" x14ac:dyDescent="0.2">
      <c r="A9" s="23"/>
      <c r="B9" s="24"/>
      <c r="C9" s="24"/>
      <c r="D9" s="24"/>
      <c r="E9" s="24"/>
      <c r="F9" s="24"/>
      <c r="G9" s="24"/>
    </row>
    <row r="10" spans="1:7" x14ac:dyDescent="0.2">
      <c r="A10" s="23"/>
      <c r="B10" s="24"/>
      <c r="C10" s="24"/>
      <c r="D10" s="24"/>
      <c r="E10" s="24"/>
      <c r="F10" s="24"/>
      <c r="G10" s="24"/>
    </row>
    <row r="11" spans="1:7" x14ac:dyDescent="0.2">
      <c r="A11" s="23"/>
      <c r="B11" s="24"/>
      <c r="C11" s="24"/>
      <c r="D11" s="24"/>
      <c r="E11" s="24"/>
      <c r="F11" s="24"/>
      <c r="G11" s="24"/>
    </row>
    <row r="12" spans="1:7" x14ac:dyDescent="0.2">
      <c r="A12" s="23"/>
      <c r="B12" s="24"/>
      <c r="C12" s="24"/>
      <c r="D12" s="24"/>
      <c r="E12" s="24"/>
      <c r="F12" s="24"/>
      <c r="G12" s="24"/>
    </row>
    <row r="13" spans="1:7" x14ac:dyDescent="0.2">
      <c r="A13" s="23"/>
      <c r="B13" s="24"/>
      <c r="C13" s="24"/>
      <c r="D13" s="24"/>
      <c r="E13" s="24"/>
      <c r="F13" s="24"/>
      <c r="G13" s="24"/>
    </row>
    <row r="14" spans="1:7" x14ac:dyDescent="0.2">
      <c r="A14" s="23"/>
      <c r="B14" s="24"/>
      <c r="C14" s="24"/>
      <c r="D14" s="24"/>
      <c r="E14" s="24"/>
      <c r="F14" s="24"/>
      <c r="G14" s="24"/>
    </row>
    <row r="15" spans="1:7" x14ac:dyDescent="0.2">
      <c r="A15" s="23"/>
      <c r="B15" s="24"/>
      <c r="C15" s="24"/>
      <c r="D15" s="24"/>
      <c r="E15" s="24"/>
      <c r="F15" s="24"/>
      <c r="G15" s="24"/>
    </row>
    <row r="16" spans="1:7" x14ac:dyDescent="0.2">
      <c r="A16" s="23"/>
      <c r="B16" s="24"/>
      <c r="C16" s="24"/>
      <c r="D16" s="24"/>
      <c r="E16" s="24"/>
      <c r="F16" s="24"/>
      <c r="G16" s="24"/>
    </row>
    <row r="17" spans="1:7" x14ac:dyDescent="0.2">
      <c r="A17" s="23"/>
      <c r="B17" s="24"/>
      <c r="C17" s="24"/>
      <c r="D17" s="24"/>
      <c r="E17" s="24"/>
      <c r="F17" s="24"/>
      <c r="G17" s="24"/>
    </row>
    <row r="18" spans="1:7" x14ac:dyDescent="0.2">
      <c r="A18" s="23"/>
      <c r="B18" s="24"/>
      <c r="C18" s="24"/>
      <c r="D18" s="24"/>
      <c r="E18" s="24"/>
      <c r="F18" s="24"/>
      <c r="G18" s="24"/>
    </row>
    <row r="19" spans="1:7" x14ac:dyDescent="0.2">
      <c r="A19" s="23"/>
      <c r="B19" s="24"/>
      <c r="C19" s="24"/>
      <c r="D19" s="24"/>
      <c r="E19" s="24"/>
      <c r="F19" s="24"/>
      <c r="G19" s="24"/>
    </row>
    <row r="20" spans="1:7" x14ac:dyDescent="0.2">
      <c r="A20" s="23"/>
      <c r="B20" s="24"/>
      <c r="C20" s="24"/>
      <c r="D20" s="24"/>
      <c r="E20" s="24"/>
      <c r="F20" s="24"/>
      <c r="G20" s="24"/>
    </row>
    <row r="21" spans="1:7" x14ac:dyDescent="0.2">
      <c r="A21" s="23"/>
      <c r="B21" s="24"/>
      <c r="C21" s="24"/>
      <c r="D21" s="24"/>
      <c r="E21" s="24"/>
      <c r="F21" s="24"/>
      <c r="G21" s="24"/>
    </row>
    <row r="22" spans="1:7" x14ac:dyDescent="0.2">
      <c r="A22" s="23"/>
      <c r="B22" s="24"/>
      <c r="C22" s="24"/>
      <c r="D22" s="24"/>
      <c r="E22" s="24"/>
      <c r="F22" s="24"/>
      <c r="G22" s="24"/>
    </row>
    <row r="23" spans="1:7" x14ac:dyDescent="0.2">
      <c r="A23" s="23"/>
      <c r="B23" s="24"/>
      <c r="C23" s="24"/>
      <c r="D23" s="24"/>
      <c r="E23" s="24"/>
      <c r="F23" s="24"/>
      <c r="G23" s="24"/>
    </row>
    <row r="24" spans="1:7" x14ac:dyDescent="0.2">
      <c r="A24" s="23"/>
      <c r="B24" s="24"/>
      <c r="C24" s="24"/>
      <c r="D24" s="24"/>
      <c r="E24" s="24"/>
      <c r="F24" s="24"/>
      <c r="G24" s="24"/>
    </row>
    <row r="25" spans="1:7" x14ac:dyDescent="0.2">
      <c r="A25" s="23"/>
      <c r="B25" s="24"/>
      <c r="C25" s="24"/>
      <c r="D25" s="24"/>
      <c r="E25" s="24"/>
      <c r="F25" s="24"/>
      <c r="G25" s="24"/>
    </row>
    <row r="26" spans="1:7" x14ac:dyDescent="0.2">
      <c r="A26" s="23"/>
      <c r="B26" s="24"/>
      <c r="C26" s="24"/>
      <c r="D26" s="24"/>
      <c r="E26" s="24"/>
      <c r="F26" s="24"/>
      <c r="G26" s="24"/>
    </row>
    <row r="27" spans="1:7" x14ac:dyDescent="0.2">
      <c r="A27" s="23"/>
      <c r="B27" s="24"/>
      <c r="C27" s="24"/>
      <c r="D27" s="24"/>
      <c r="E27" s="24"/>
      <c r="F27" s="24"/>
      <c r="G27" s="24"/>
    </row>
    <row r="28" spans="1:7" x14ac:dyDescent="0.2">
      <c r="A28" s="23"/>
      <c r="B28" s="24"/>
      <c r="C28" s="24"/>
      <c r="D28" s="24"/>
      <c r="E28" s="24"/>
      <c r="F28" s="24"/>
      <c r="G28" s="24"/>
    </row>
    <row r="29" spans="1:7" x14ac:dyDescent="0.2">
      <c r="A29" s="23"/>
      <c r="B29" s="24"/>
      <c r="C29" s="24"/>
      <c r="D29" s="24"/>
      <c r="E29" s="24"/>
      <c r="F29" s="24"/>
      <c r="G29" s="24"/>
    </row>
    <row r="30" spans="1:7" x14ac:dyDescent="0.2">
      <c r="A30" s="23"/>
      <c r="B30" s="24"/>
      <c r="C30" s="24"/>
      <c r="D30" s="24"/>
      <c r="E30" s="24"/>
      <c r="F30" s="24"/>
      <c r="G30" s="24"/>
    </row>
    <row r="31" spans="1:7" x14ac:dyDescent="0.2">
      <c r="A31" s="23"/>
      <c r="B31" s="24"/>
      <c r="C31" s="24"/>
      <c r="D31" s="24"/>
      <c r="E31" s="24"/>
      <c r="F31" s="24"/>
      <c r="G31" s="24"/>
    </row>
    <row r="32" spans="1:7" x14ac:dyDescent="0.2">
      <c r="A32" s="23"/>
      <c r="B32" s="24"/>
      <c r="C32" s="24"/>
      <c r="D32" s="24"/>
      <c r="E32" s="24"/>
      <c r="F32" s="24"/>
      <c r="G32" s="24"/>
    </row>
    <row r="33" spans="1:7" x14ac:dyDescent="0.2">
      <c r="A33" s="23"/>
      <c r="B33" s="24"/>
      <c r="C33" s="24"/>
      <c r="D33" s="24"/>
      <c r="E33" s="24"/>
      <c r="F33" s="24"/>
      <c r="G33" s="24"/>
    </row>
    <row r="34" spans="1:7" x14ac:dyDescent="0.2">
      <c r="A34" s="23"/>
      <c r="B34" s="24"/>
      <c r="C34" s="24"/>
      <c r="D34" s="24"/>
      <c r="E34" s="24"/>
      <c r="F34" s="24"/>
      <c r="G34" s="24"/>
    </row>
    <row r="35" spans="1:7" x14ac:dyDescent="0.2">
      <c r="A35" s="23"/>
      <c r="B35" s="24"/>
      <c r="C35" s="24"/>
      <c r="D35" s="24"/>
      <c r="E35" s="24"/>
      <c r="F35" s="24"/>
      <c r="G35" s="24"/>
    </row>
    <row r="36" spans="1:7" x14ac:dyDescent="0.2">
      <c r="A36" s="23"/>
      <c r="B36" s="24"/>
      <c r="C36" s="24"/>
      <c r="D36" s="24"/>
      <c r="E36" s="24"/>
      <c r="F36" s="24"/>
      <c r="G36" s="24"/>
    </row>
    <row r="37" spans="1:7" x14ac:dyDescent="0.2">
      <c r="A37" s="23"/>
      <c r="B37" s="24"/>
      <c r="C37" s="24"/>
      <c r="D37" s="24"/>
      <c r="E37" s="24"/>
      <c r="F37" s="24"/>
      <c r="G37" s="24"/>
    </row>
    <row r="38" spans="1:7" x14ac:dyDescent="0.2">
      <c r="A38" s="23"/>
      <c r="B38" s="24"/>
      <c r="C38" s="24"/>
      <c r="D38" s="24"/>
      <c r="E38" s="24"/>
      <c r="F38" s="24"/>
      <c r="G38" s="24"/>
    </row>
    <row r="39" spans="1:7" x14ac:dyDescent="0.2">
      <c r="A39" s="23"/>
      <c r="B39" s="24"/>
      <c r="C39" s="24"/>
      <c r="D39" s="24"/>
      <c r="E39" s="24"/>
      <c r="F39" s="24"/>
      <c r="G39" s="24"/>
    </row>
    <row r="40" spans="1:7" x14ac:dyDescent="0.2">
      <c r="A40" s="23"/>
      <c r="B40" s="24"/>
      <c r="C40" s="24"/>
      <c r="D40" s="24"/>
      <c r="E40" s="24"/>
      <c r="F40" s="24"/>
      <c r="G40" s="24"/>
    </row>
    <row r="41" spans="1:7" x14ac:dyDescent="0.2">
      <c r="A41" s="23"/>
      <c r="B41" s="24"/>
      <c r="C41" s="24"/>
      <c r="D41" s="24"/>
      <c r="E41" s="24"/>
      <c r="F41" s="24"/>
      <c r="G41" s="24"/>
    </row>
    <row r="42" spans="1:7" x14ac:dyDescent="0.2">
      <c r="A42" s="23"/>
      <c r="B42" s="24"/>
      <c r="C42" s="24"/>
      <c r="D42" s="24"/>
      <c r="E42" s="24"/>
      <c r="F42" s="24"/>
      <c r="G42" s="24"/>
    </row>
    <row r="43" spans="1:7" x14ac:dyDescent="0.2">
      <c r="A43" s="23"/>
      <c r="B43" s="24"/>
      <c r="C43" s="24"/>
      <c r="D43" s="24"/>
      <c r="E43" s="24"/>
      <c r="F43" s="24"/>
      <c r="G43" s="24"/>
    </row>
    <row r="44" spans="1:7" x14ac:dyDescent="0.2">
      <c r="A44" s="23"/>
      <c r="B44" s="24"/>
      <c r="C44" s="24"/>
      <c r="D44" s="24"/>
      <c r="E44" s="24"/>
      <c r="F44" s="24"/>
      <c r="G44" s="24"/>
    </row>
    <row r="45" spans="1:7" x14ac:dyDescent="0.2">
      <c r="A45" s="23"/>
      <c r="B45" s="24"/>
      <c r="C45" s="24"/>
      <c r="D45" s="24"/>
      <c r="E45" s="24"/>
      <c r="F45" s="24"/>
      <c r="G45" s="24"/>
    </row>
    <row r="46" spans="1:7" x14ac:dyDescent="0.2">
      <c r="A46" s="23"/>
      <c r="B46" s="24"/>
      <c r="C46" s="24"/>
      <c r="D46" s="24"/>
      <c r="E46" s="24"/>
      <c r="F46" s="24"/>
      <c r="G46" s="24"/>
    </row>
    <row r="47" spans="1:7" x14ac:dyDescent="0.2">
      <c r="A47" s="23"/>
      <c r="B47" s="24"/>
      <c r="C47" s="24"/>
      <c r="D47" s="24"/>
      <c r="E47" s="24"/>
      <c r="F47" s="24"/>
      <c r="G47" s="24"/>
    </row>
    <row r="48" spans="1:7" x14ac:dyDescent="0.2">
      <c r="A48" s="23"/>
      <c r="B48" s="24"/>
      <c r="C48" s="24"/>
      <c r="D48" s="24"/>
      <c r="E48" s="24"/>
      <c r="F48" s="24"/>
      <c r="G48" s="24"/>
    </row>
    <row r="49" spans="1:7" x14ac:dyDescent="0.2">
      <c r="A49" s="23"/>
      <c r="B49" s="24"/>
      <c r="C49" s="24"/>
      <c r="D49" s="24"/>
      <c r="E49" s="24"/>
      <c r="F49" s="24"/>
      <c r="G49" s="24"/>
    </row>
    <row r="50" spans="1:7" x14ac:dyDescent="0.2">
      <c r="A50" s="23"/>
      <c r="B50" s="24"/>
      <c r="C50" s="24"/>
      <c r="D50" s="24"/>
      <c r="E50" s="24"/>
      <c r="F50" s="24"/>
      <c r="G50" s="24"/>
    </row>
    <row r="51" spans="1:7" x14ac:dyDescent="0.2">
      <c r="A51" s="23"/>
      <c r="B51" s="24"/>
      <c r="C51" s="24"/>
      <c r="D51" s="24"/>
      <c r="E51" s="24"/>
      <c r="F51" s="24"/>
      <c r="G51" s="24"/>
    </row>
    <row r="52" spans="1:7" x14ac:dyDescent="0.2">
      <c r="A52" s="23"/>
      <c r="B52" s="24"/>
      <c r="C52" s="24"/>
      <c r="D52" s="24"/>
      <c r="E52" s="24"/>
      <c r="F52" s="24"/>
      <c r="G52" s="24"/>
    </row>
    <row r="53" spans="1:7" x14ac:dyDescent="0.2">
      <c r="A53" s="23"/>
      <c r="B53" s="24"/>
      <c r="C53" s="24"/>
      <c r="D53" s="24"/>
      <c r="E53" s="24"/>
      <c r="F53" s="24"/>
      <c r="G53" s="24"/>
    </row>
    <row r="54" spans="1:7" x14ac:dyDescent="0.2">
      <c r="A54" s="23"/>
      <c r="B54" s="24"/>
      <c r="C54" s="24"/>
      <c r="D54" s="24"/>
      <c r="E54" s="24"/>
      <c r="F54" s="24"/>
      <c r="G54" s="24"/>
    </row>
    <row r="55" spans="1:7" x14ac:dyDescent="0.2">
      <c r="A55" s="23"/>
      <c r="B55" s="24"/>
      <c r="C55" s="24"/>
      <c r="D55" s="24"/>
    </row>
    <row r="56" spans="1:7" x14ac:dyDescent="0.2">
      <c r="A56" s="23"/>
      <c r="B56" s="24"/>
      <c r="C56" s="24"/>
      <c r="D56" s="24"/>
    </row>
    <row r="57" spans="1:7" x14ac:dyDescent="0.2">
      <c r="A57" s="23"/>
      <c r="B57" s="24"/>
      <c r="C57" s="24"/>
      <c r="D57" s="24"/>
    </row>
    <row r="58" spans="1:7" x14ac:dyDescent="0.2">
      <c r="A58" s="23"/>
      <c r="B58" s="24"/>
      <c r="C58" s="24"/>
      <c r="D58" s="24"/>
    </row>
    <row r="59" spans="1:7" x14ac:dyDescent="0.2">
      <c r="A59" s="23"/>
      <c r="B59" s="24"/>
      <c r="C59" s="24"/>
      <c r="D59" s="24"/>
    </row>
    <row r="60" spans="1:7" x14ac:dyDescent="0.2">
      <c r="A60" s="23"/>
      <c r="B60" s="24"/>
      <c r="C60" s="24"/>
      <c r="D60" s="24"/>
    </row>
    <row r="61" spans="1:7" x14ac:dyDescent="0.2">
      <c r="A61" s="23"/>
      <c r="B61" s="24"/>
      <c r="C61" s="24"/>
      <c r="D61" s="24"/>
    </row>
    <row r="62" spans="1:7" x14ac:dyDescent="0.2">
      <c r="A62" s="23"/>
      <c r="B62" s="24"/>
      <c r="C62" s="24"/>
      <c r="D62" s="24"/>
    </row>
    <row r="63" spans="1:7" x14ac:dyDescent="0.2">
      <c r="A63" s="23"/>
      <c r="B63" s="24"/>
      <c r="C63" s="24"/>
      <c r="D63" s="24"/>
    </row>
    <row r="64" spans="1:7" x14ac:dyDescent="0.2">
      <c r="A64" s="23"/>
      <c r="B64" s="24"/>
      <c r="C64" s="24"/>
      <c r="D64" s="24"/>
    </row>
    <row r="65" spans="1:4" x14ac:dyDescent="0.2">
      <c r="A65" s="23"/>
      <c r="B65" s="24"/>
      <c r="C65" s="24"/>
      <c r="D65" s="24"/>
    </row>
    <row r="66" spans="1:4" x14ac:dyDescent="0.2">
      <c r="A66" s="23"/>
      <c r="B66" s="24"/>
      <c r="C66" s="24"/>
      <c r="D66" s="24"/>
    </row>
    <row r="67" spans="1:4" x14ac:dyDescent="0.2">
      <c r="A67" s="23"/>
      <c r="B67" s="24"/>
      <c r="C67" s="24"/>
      <c r="D67" s="24"/>
    </row>
    <row r="68" spans="1:4" x14ac:dyDescent="0.2">
      <c r="A68" s="23"/>
      <c r="B68" s="24"/>
      <c r="C68" s="24"/>
      <c r="D68" s="24"/>
    </row>
    <row r="69" spans="1:4" x14ac:dyDescent="0.2">
      <c r="A69" s="23"/>
      <c r="B69" s="24"/>
      <c r="C69" s="24"/>
      <c r="D69" s="24"/>
    </row>
    <row r="70" spans="1:4" x14ac:dyDescent="0.2">
      <c r="A70" s="23"/>
      <c r="B70" s="24"/>
      <c r="C70" s="24"/>
      <c r="D70" s="24"/>
    </row>
    <row r="71" spans="1:4" x14ac:dyDescent="0.2">
      <c r="A71" s="23"/>
      <c r="B71" s="24"/>
      <c r="C71" s="24"/>
      <c r="D71" s="24"/>
    </row>
    <row r="72" spans="1:4" x14ac:dyDescent="0.2">
      <c r="A72" s="23"/>
      <c r="B72" s="24"/>
      <c r="C72" s="24"/>
      <c r="D72" s="24"/>
    </row>
    <row r="73" spans="1:4" x14ac:dyDescent="0.2">
      <c r="A73" s="23"/>
      <c r="B73" s="24"/>
      <c r="C73" s="24"/>
      <c r="D73" s="24"/>
    </row>
    <row r="74" spans="1:4" x14ac:dyDescent="0.2">
      <c r="A74" s="23"/>
      <c r="B74" s="24"/>
      <c r="C74" s="24"/>
      <c r="D74" s="24"/>
    </row>
    <row r="75" spans="1:4" x14ac:dyDescent="0.2">
      <c r="A75" s="23"/>
      <c r="B75" s="24"/>
      <c r="C75" s="24"/>
      <c r="D75" s="24"/>
    </row>
    <row r="76" spans="1:4" x14ac:dyDescent="0.2">
      <c r="A76" s="23"/>
      <c r="B76" s="24"/>
      <c r="C76" s="24"/>
      <c r="D76" s="24"/>
    </row>
    <row r="77" spans="1:4" x14ac:dyDescent="0.2">
      <c r="A77" s="23"/>
      <c r="B77" s="24"/>
      <c r="C77" s="24"/>
      <c r="D77" s="24"/>
    </row>
    <row r="78" spans="1:4" x14ac:dyDescent="0.2">
      <c r="A78" s="23"/>
      <c r="B78" s="24"/>
      <c r="C78" s="24"/>
      <c r="D78" s="24"/>
    </row>
    <row r="79" spans="1:4" x14ac:dyDescent="0.2">
      <c r="A79" s="23"/>
      <c r="B79" s="24"/>
      <c r="C79" s="24"/>
      <c r="D79" s="24"/>
    </row>
    <row r="80" spans="1:4" x14ac:dyDescent="0.2">
      <c r="A80" s="23"/>
      <c r="B80" s="24"/>
      <c r="C80" s="24"/>
      <c r="D80" s="24"/>
    </row>
    <row r="81" spans="1:4" x14ac:dyDescent="0.2">
      <c r="A81" s="23"/>
      <c r="B81" s="24"/>
      <c r="C81" s="24"/>
      <c r="D81" s="24"/>
    </row>
    <row r="82" spans="1:4" x14ac:dyDescent="0.2">
      <c r="A82" s="23"/>
      <c r="B82" s="24"/>
      <c r="C82" s="24"/>
      <c r="D82" s="24"/>
    </row>
    <row r="83" spans="1:4" x14ac:dyDescent="0.2">
      <c r="A83" s="23"/>
      <c r="B83" s="24"/>
      <c r="C83" s="24"/>
      <c r="D83" s="24"/>
    </row>
    <row r="84" spans="1:4" x14ac:dyDescent="0.2">
      <c r="A84" s="23"/>
      <c r="B84" s="24"/>
      <c r="C84" s="24"/>
      <c r="D84" s="24"/>
    </row>
    <row r="85" spans="1:4" x14ac:dyDescent="0.2">
      <c r="A85" s="23"/>
      <c r="B85" s="24"/>
      <c r="C85" s="24"/>
      <c r="D85" s="24"/>
    </row>
    <row r="86" spans="1:4" x14ac:dyDescent="0.2">
      <c r="A86" s="23"/>
      <c r="B86" s="24"/>
      <c r="C86" s="24"/>
      <c r="D86" s="24"/>
    </row>
    <row r="87" spans="1:4" x14ac:dyDescent="0.2">
      <c r="A87" s="23"/>
      <c r="B87" s="24"/>
      <c r="C87" s="24"/>
      <c r="D87" s="24"/>
    </row>
    <row r="88" spans="1:4" x14ac:dyDescent="0.2">
      <c r="A88" s="23"/>
      <c r="B88" s="24"/>
      <c r="C88" s="24"/>
      <c r="D88" s="24"/>
    </row>
    <row r="89" spans="1:4" x14ac:dyDescent="0.2">
      <c r="A89" s="23"/>
      <c r="B89" s="24"/>
      <c r="C89" s="24"/>
      <c r="D89" s="24"/>
    </row>
    <row r="90" spans="1:4" x14ac:dyDescent="0.2">
      <c r="A90" s="23"/>
      <c r="B90" s="24"/>
      <c r="C90" s="24"/>
      <c r="D90" s="24"/>
    </row>
    <row r="91" spans="1:4" x14ac:dyDescent="0.2">
      <c r="A91" s="23"/>
      <c r="B91" s="24"/>
      <c r="C91" s="24"/>
      <c r="D91" s="24"/>
    </row>
    <row r="92" spans="1:4" x14ac:dyDescent="0.2">
      <c r="A92" s="23"/>
      <c r="B92" s="24"/>
      <c r="C92" s="24"/>
      <c r="D92" s="24"/>
    </row>
    <row r="93" spans="1:4" x14ac:dyDescent="0.2">
      <c r="A93" s="23"/>
      <c r="B93" s="24"/>
      <c r="C93" s="24"/>
      <c r="D93" s="24"/>
    </row>
    <row r="94" spans="1:4" x14ac:dyDescent="0.2">
      <c r="A94" s="23"/>
      <c r="B94" s="24"/>
      <c r="C94" s="24"/>
      <c r="D94" s="24"/>
    </row>
    <row r="95" spans="1:4" x14ac:dyDescent="0.2">
      <c r="A95" s="23"/>
      <c r="B95" s="24"/>
      <c r="C95" s="24"/>
      <c r="D95" s="24"/>
    </row>
    <row r="96" spans="1:4" x14ac:dyDescent="0.2">
      <c r="A96" s="23"/>
      <c r="B96" s="24"/>
      <c r="C96" s="24"/>
      <c r="D96" s="24"/>
    </row>
    <row r="97" spans="1:4" x14ac:dyDescent="0.2">
      <c r="A97" s="23"/>
      <c r="B97" s="24"/>
      <c r="C97" s="24"/>
      <c r="D97" s="24"/>
    </row>
    <row r="98" spans="1:4" x14ac:dyDescent="0.2">
      <c r="A98" s="23"/>
      <c r="B98" s="24"/>
      <c r="C98" s="24"/>
      <c r="D98" s="24"/>
    </row>
    <row r="99" spans="1:4" x14ac:dyDescent="0.2">
      <c r="A99" s="23"/>
      <c r="B99" s="24"/>
      <c r="C99" s="24"/>
      <c r="D99" s="24"/>
    </row>
    <row r="100" spans="1:4" x14ac:dyDescent="0.2">
      <c r="A100" s="23"/>
      <c r="B100" s="24"/>
      <c r="C100" s="24"/>
      <c r="D100" s="24"/>
    </row>
    <row r="101" spans="1:4" x14ac:dyDescent="0.2">
      <c r="A101" s="23"/>
      <c r="B101" s="24"/>
      <c r="C101" s="24"/>
      <c r="D101" s="24"/>
    </row>
    <row r="102" spans="1:4" x14ac:dyDescent="0.2">
      <c r="A102" s="23"/>
      <c r="B102" s="24"/>
      <c r="C102" s="24"/>
      <c r="D102" s="24"/>
    </row>
    <row r="103" spans="1:4" x14ac:dyDescent="0.2">
      <c r="A103" s="23"/>
      <c r="B103" s="24"/>
      <c r="C103" s="24"/>
      <c r="D103" s="24"/>
    </row>
    <row r="104" spans="1:4" x14ac:dyDescent="0.2">
      <c r="A104" s="23"/>
      <c r="B104" s="24"/>
      <c r="C104" s="24"/>
      <c r="D104" s="24"/>
    </row>
    <row r="105" spans="1:4" x14ac:dyDescent="0.2">
      <c r="A105" s="23"/>
      <c r="B105" s="24"/>
      <c r="C105" s="24"/>
      <c r="D105" s="24"/>
    </row>
    <row r="106" spans="1:4" x14ac:dyDescent="0.2">
      <c r="A106" s="23"/>
      <c r="B106" s="24"/>
      <c r="C106" s="24"/>
      <c r="D106" s="24"/>
    </row>
    <row r="107" spans="1:4" x14ac:dyDescent="0.2">
      <c r="A107" s="23"/>
      <c r="B107" s="24"/>
      <c r="C107" s="24"/>
      <c r="D107" s="24"/>
    </row>
    <row r="108" spans="1:4" x14ac:dyDescent="0.2">
      <c r="A108" s="23"/>
      <c r="B108" s="24"/>
      <c r="C108" s="24"/>
      <c r="D108" s="24"/>
    </row>
    <row r="109" spans="1:4" x14ac:dyDescent="0.2">
      <c r="A109" s="23"/>
      <c r="B109" s="24"/>
      <c r="C109" s="24"/>
      <c r="D109" s="24"/>
    </row>
    <row r="110" spans="1:4" x14ac:dyDescent="0.2">
      <c r="A110" s="23"/>
      <c r="B110" s="24"/>
      <c r="C110" s="24"/>
      <c r="D110" s="24"/>
    </row>
    <row r="111" spans="1:4" x14ac:dyDescent="0.2">
      <c r="A111" s="23"/>
      <c r="B111" s="24"/>
      <c r="C111" s="24"/>
      <c r="D111" s="24"/>
    </row>
    <row r="112" spans="1:4" x14ac:dyDescent="0.2">
      <c r="A112" s="23"/>
      <c r="B112" s="24"/>
      <c r="C112" s="24"/>
      <c r="D112" s="24"/>
    </row>
    <row r="113" spans="1:4" x14ac:dyDescent="0.2">
      <c r="A113" s="23"/>
      <c r="B113" s="24"/>
      <c r="C113" s="24"/>
      <c r="D113" s="24"/>
    </row>
    <row r="114" spans="1:4" x14ac:dyDescent="0.2">
      <c r="A114" s="23"/>
      <c r="B114" s="24"/>
      <c r="C114" s="24"/>
      <c r="D114" s="24"/>
    </row>
    <row r="115" spans="1:4" x14ac:dyDescent="0.2">
      <c r="A115" s="23"/>
      <c r="B115" s="24"/>
      <c r="C115" s="24"/>
      <c r="D115" s="24"/>
    </row>
    <row r="116" spans="1:4" x14ac:dyDescent="0.2">
      <c r="A116" s="23"/>
      <c r="B116" s="24"/>
      <c r="C116" s="24"/>
      <c r="D116" s="24"/>
    </row>
    <row r="117" spans="1:4" x14ac:dyDescent="0.2">
      <c r="A117" s="23"/>
      <c r="B117" s="24"/>
      <c r="C117" s="24"/>
      <c r="D117" s="24"/>
    </row>
    <row r="118" spans="1:4" x14ac:dyDescent="0.2">
      <c r="A118" s="23"/>
      <c r="B118" s="24"/>
      <c r="C118" s="24"/>
      <c r="D118" s="24"/>
    </row>
    <row r="119" spans="1:4" x14ac:dyDescent="0.2">
      <c r="A119" s="23"/>
      <c r="B119" s="24"/>
      <c r="C119" s="24"/>
      <c r="D119" s="24"/>
    </row>
    <row r="120" spans="1:4" x14ac:dyDescent="0.2">
      <c r="A120" s="23"/>
      <c r="B120" s="24"/>
      <c r="C120" s="24"/>
      <c r="D120" s="24"/>
    </row>
    <row r="121" spans="1:4" x14ac:dyDescent="0.2">
      <c r="A121" s="23"/>
      <c r="B121" s="24"/>
      <c r="C121" s="24"/>
      <c r="D121" s="24"/>
    </row>
    <row r="122" spans="1:4" x14ac:dyDescent="0.2">
      <c r="A122" s="23"/>
      <c r="B122" s="24"/>
      <c r="C122" s="24"/>
      <c r="D122" s="24"/>
    </row>
    <row r="123" spans="1:4" x14ac:dyDescent="0.2">
      <c r="A123" s="23"/>
      <c r="B123" s="24"/>
      <c r="C123" s="24"/>
      <c r="D123" s="24"/>
    </row>
    <row r="124" spans="1:4" x14ac:dyDescent="0.2">
      <c r="A124" s="23"/>
      <c r="B124" s="24"/>
      <c r="C124" s="24"/>
      <c r="D124" s="24"/>
    </row>
    <row r="125" spans="1:4" x14ac:dyDescent="0.2">
      <c r="A125" s="23"/>
      <c r="B125" s="24"/>
      <c r="C125" s="24"/>
      <c r="D125" s="24"/>
    </row>
    <row r="126" spans="1:4" x14ac:dyDescent="0.2">
      <c r="A126" s="23"/>
      <c r="B126" s="24"/>
      <c r="C126" s="24"/>
      <c r="D126" s="24"/>
    </row>
    <row r="127" spans="1:4" x14ac:dyDescent="0.2">
      <c r="A127" s="23"/>
      <c r="B127" s="24"/>
      <c r="C127" s="24"/>
      <c r="D127" s="24"/>
    </row>
    <row r="128" spans="1:4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="60" zoomScaleNormal="60" workbookViewId="0"/>
  </sheetViews>
  <sheetFormatPr defaultColWidth="8.85546875" defaultRowHeight="14.25" x14ac:dyDescent="0.2"/>
  <cols>
    <col min="1" max="1" width="17.28515625" style="8" customWidth="1"/>
    <col min="2" max="2" width="19" style="8" bestFit="1" customWidth="1"/>
    <col min="3" max="3" width="12.28515625" style="8" customWidth="1"/>
    <col min="4" max="16384" width="8.85546875" style="8"/>
  </cols>
  <sheetData>
    <row r="1" spans="1:4" s="2" customFormat="1" ht="37.15" customHeight="1" x14ac:dyDescent="0.2">
      <c r="A1" s="17" t="s">
        <v>116</v>
      </c>
      <c r="B1" s="18" t="s">
        <v>113</v>
      </c>
    </row>
    <row r="2" spans="1:4" s="2" customFormat="1" ht="32.450000000000003" customHeight="1" x14ac:dyDescent="0.2">
      <c r="A2" s="14" t="s">
        <v>15</v>
      </c>
    </row>
    <row r="3" spans="1:4" x14ac:dyDescent="0.2">
      <c r="A3" s="19"/>
      <c r="B3" s="20"/>
    </row>
    <row r="4" spans="1:4" x14ac:dyDescent="0.2">
      <c r="A4" s="21" t="s">
        <v>148</v>
      </c>
      <c r="B4" s="15" t="s">
        <v>114</v>
      </c>
      <c r="C4" s="22" t="s">
        <v>115</v>
      </c>
    </row>
    <row r="5" spans="1:4" ht="15" x14ac:dyDescent="0.25">
      <c r="A5" s="53">
        <v>58</v>
      </c>
      <c r="B5" s="24">
        <v>8.9459589999999992E-2</v>
      </c>
      <c r="C5" s="24">
        <v>-0.44844510000000004</v>
      </c>
    </row>
    <row r="6" spans="1:4" ht="15" x14ac:dyDescent="0.25">
      <c r="A6" s="53" t="s">
        <v>137</v>
      </c>
      <c r="B6" s="24">
        <v>0.82403539000000003</v>
      </c>
      <c r="C6" s="24">
        <v>-0.27356829999999999</v>
      </c>
    </row>
    <row r="7" spans="1:4" ht="15" x14ac:dyDescent="0.25">
      <c r="A7" s="53">
        <v>59</v>
      </c>
      <c r="B7" s="24">
        <v>0.10739482</v>
      </c>
      <c r="C7" s="24">
        <v>-0.69290280000000004</v>
      </c>
    </row>
    <row r="8" spans="1:4" ht="15" x14ac:dyDescent="0.25">
      <c r="A8" s="53" t="s">
        <v>138</v>
      </c>
      <c r="B8" s="24">
        <v>-0.11266970000000001</v>
      </c>
      <c r="C8" s="24">
        <v>-0.40677289999999999</v>
      </c>
    </row>
    <row r="9" spans="1:4" ht="15" x14ac:dyDescent="0.25">
      <c r="A9" s="53">
        <v>60</v>
      </c>
      <c r="B9" s="24">
        <v>16.350818700000001</v>
      </c>
      <c r="C9" s="24">
        <v>21.19122905</v>
      </c>
      <c r="D9" s="30"/>
    </row>
    <row r="10" spans="1:4" ht="15" x14ac:dyDescent="0.25">
      <c r="A10" s="53" t="s">
        <v>139</v>
      </c>
      <c r="B10" s="24">
        <v>4.5584769600000001</v>
      </c>
      <c r="C10" s="24">
        <v>5.3469971100000002</v>
      </c>
    </row>
    <row r="11" spans="1:4" ht="15" x14ac:dyDescent="0.25">
      <c r="A11" s="53">
        <v>61</v>
      </c>
      <c r="B11" s="24">
        <v>2.06731621</v>
      </c>
      <c r="C11" s="24">
        <v>2.2087917899999998</v>
      </c>
    </row>
    <row r="12" spans="1:4" ht="15" x14ac:dyDescent="0.25">
      <c r="A12" s="53" t="s">
        <v>140</v>
      </c>
      <c r="B12" s="24">
        <v>1.30672945</v>
      </c>
      <c r="C12" s="24">
        <v>0.71015863000000001</v>
      </c>
    </row>
    <row r="13" spans="1:4" ht="15" x14ac:dyDescent="0.25">
      <c r="A13" s="54">
        <v>62</v>
      </c>
      <c r="B13" s="24">
        <v>9.0742228899999997</v>
      </c>
      <c r="C13" s="24">
        <v>9.1515186100000001</v>
      </c>
      <c r="D13" s="30"/>
    </row>
    <row r="14" spans="1:4" ht="15" x14ac:dyDescent="0.25">
      <c r="A14" s="53" t="s">
        <v>141</v>
      </c>
      <c r="B14" s="24">
        <v>4.9977708999999999</v>
      </c>
      <c r="C14" s="24">
        <v>4.7000480800000002</v>
      </c>
    </row>
    <row r="15" spans="1:4" ht="15" x14ac:dyDescent="0.25">
      <c r="A15" s="53">
        <v>63</v>
      </c>
      <c r="B15" s="24">
        <v>2.85552889</v>
      </c>
      <c r="C15" s="24">
        <v>2.7456359900000002</v>
      </c>
    </row>
    <row r="16" spans="1:4" ht="15" x14ac:dyDescent="0.25">
      <c r="A16" s="53" t="s">
        <v>142</v>
      </c>
      <c r="B16" s="24">
        <v>1.9488394</v>
      </c>
      <c r="C16" s="24">
        <v>1.6838202399999997</v>
      </c>
    </row>
    <row r="17" spans="1:3" ht="15" x14ac:dyDescent="0.25">
      <c r="A17" s="53">
        <v>64</v>
      </c>
      <c r="B17" s="24">
        <v>1.50874541</v>
      </c>
      <c r="C17" s="24">
        <v>1.2981401100000001</v>
      </c>
    </row>
    <row r="18" spans="1:3" ht="15" x14ac:dyDescent="0.25">
      <c r="A18" s="53" t="s">
        <v>143</v>
      </c>
      <c r="B18" s="24">
        <v>1.7270560599999998</v>
      </c>
      <c r="C18" s="24">
        <v>1.5037945699999999</v>
      </c>
    </row>
    <row r="19" spans="1:3" ht="15" x14ac:dyDescent="0.25">
      <c r="A19" s="54">
        <v>65</v>
      </c>
      <c r="B19" s="24">
        <v>6.9738770899999993</v>
      </c>
      <c r="C19" s="24">
        <v>7.1067877900000003</v>
      </c>
    </row>
    <row r="20" spans="1:3" ht="15" x14ac:dyDescent="0.25">
      <c r="A20" s="54" t="s">
        <v>144</v>
      </c>
      <c r="B20" s="24">
        <v>2.8822753699999999</v>
      </c>
      <c r="C20" s="24">
        <v>2.32960762</v>
      </c>
    </row>
    <row r="21" spans="1:3" ht="15" x14ac:dyDescent="0.25">
      <c r="A21" s="53">
        <v>66</v>
      </c>
      <c r="B21" s="24">
        <v>1.7608694800000002</v>
      </c>
    </row>
    <row r="22" spans="1:3" ht="15" x14ac:dyDescent="0.25">
      <c r="A22" s="53" t="s">
        <v>145</v>
      </c>
      <c r="B22" s="24">
        <v>1.8560212</v>
      </c>
    </row>
    <row r="24" spans="1:3" x14ac:dyDescent="0.2">
      <c r="A24" s="46"/>
      <c r="B24" s="24"/>
    </row>
    <row r="25" spans="1:3" x14ac:dyDescent="0.2">
      <c r="A25" s="47"/>
      <c r="B25" s="16"/>
    </row>
    <row r="26" spans="1:3" x14ac:dyDescent="0.2">
      <c r="A26" s="47"/>
      <c r="B26" s="24"/>
    </row>
    <row r="27" spans="1:3" x14ac:dyDescent="0.2">
      <c r="A27" s="23"/>
      <c r="B27" s="24"/>
    </row>
    <row r="28" spans="1:3" x14ac:dyDescent="0.2">
      <c r="A28" s="23"/>
      <c r="B28" s="24"/>
    </row>
    <row r="29" spans="1:3" x14ac:dyDescent="0.2">
      <c r="A29" s="23"/>
      <c r="B29" s="24"/>
    </row>
    <row r="30" spans="1:3" x14ac:dyDescent="0.2">
      <c r="A30" s="23"/>
      <c r="B30" s="24"/>
    </row>
    <row r="31" spans="1:3" x14ac:dyDescent="0.2">
      <c r="A31" s="23"/>
      <c r="B31" s="24"/>
    </row>
    <row r="32" spans="1:3" x14ac:dyDescent="0.2">
      <c r="A32" s="23"/>
      <c r="B32" s="24"/>
    </row>
    <row r="33" spans="1:2" x14ac:dyDescent="0.2">
      <c r="A33" s="23"/>
      <c r="B33" s="24"/>
    </row>
    <row r="34" spans="1:2" x14ac:dyDescent="0.2">
      <c r="A34" s="23"/>
      <c r="B34" s="24"/>
    </row>
    <row r="35" spans="1:2" x14ac:dyDescent="0.2">
      <c r="A35" s="23"/>
      <c r="B35" s="24"/>
    </row>
    <row r="36" spans="1:2" x14ac:dyDescent="0.2">
      <c r="A36" s="23"/>
      <c r="B36" s="24"/>
    </row>
    <row r="37" spans="1:2" x14ac:dyDescent="0.2">
      <c r="A37" s="23"/>
      <c r="B37" s="24"/>
    </row>
    <row r="38" spans="1:2" x14ac:dyDescent="0.2">
      <c r="A38" s="23"/>
      <c r="B38" s="24"/>
    </row>
    <row r="39" spans="1:2" x14ac:dyDescent="0.2">
      <c r="A39" s="23"/>
      <c r="B39" s="24"/>
    </row>
    <row r="40" spans="1:2" x14ac:dyDescent="0.2">
      <c r="A40" s="23"/>
      <c r="B40" s="24"/>
    </row>
    <row r="41" spans="1:2" x14ac:dyDescent="0.2">
      <c r="A41" s="23"/>
      <c r="B41" s="24"/>
    </row>
    <row r="42" spans="1:2" x14ac:dyDescent="0.2">
      <c r="A42" s="23"/>
      <c r="B42" s="24"/>
    </row>
    <row r="43" spans="1:2" x14ac:dyDescent="0.2">
      <c r="A43" s="23"/>
      <c r="B43" s="24"/>
    </row>
    <row r="44" spans="1:2" x14ac:dyDescent="0.2">
      <c r="A44" s="23"/>
      <c r="B44" s="24"/>
    </row>
    <row r="45" spans="1:2" x14ac:dyDescent="0.2">
      <c r="A45" s="23"/>
      <c r="B45" s="24"/>
    </row>
    <row r="46" spans="1:2" x14ac:dyDescent="0.2">
      <c r="A46" s="23"/>
      <c r="B46" s="24"/>
    </row>
    <row r="47" spans="1:2" x14ac:dyDescent="0.2">
      <c r="A47" s="23"/>
      <c r="B47" s="24"/>
    </row>
    <row r="48" spans="1:2" x14ac:dyDescent="0.2">
      <c r="A48" s="23"/>
      <c r="B48" s="24"/>
    </row>
    <row r="49" spans="1:2" x14ac:dyDescent="0.2">
      <c r="A49" s="23"/>
      <c r="B49" s="24"/>
    </row>
    <row r="50" spans="1:2" x14ac:dyDescent="0.2">
      <c r="A50" s="23"/>
      <c r="B50" s="24"/>
    </row>
    <row r="51" spans="1:2" x14ac:dyDescent="0.2">
      <c r="A51" s="23"/>
      <c r="B51" s="24"/>
    </row>
    <row r="52" spans="1:2" x14ac:dyDescent="0.2">
      <c r="A52" s="23"/>
      <c r="B52" s="24"/>
    </row>
    <row r="53" spans="1:2" x14ac:dyDescent="0.2">
      <c r="A53" s="23"/>
      <c r="B53" s="24"/>
    </row>
    <row r="54" spans="1:2" x14ac:dyDescent="0.2">
      <c r="A54" s="23"/>
      <c r="B54" s="24"/>
    </row>
    <row r="55" spans="1:2" x14ac:dyDescent="0.2">
      <c r="A55" s="23"/>
      <c r="B55" s="24"/>
    </row>
    <row r="56" spans="1:2" x14ac:dyDescent="0.2">
      <c r="A56" s="23"/>
      <c r="B56" s="24"/>
    </row>
    <row r="57" spans="1:2" x14ac:dyDescent="0.2">
      <c r="A57" s="23"/>
      <c r="B57" s="24"/>
    </row>
    <row r="58" spans="1:2" x14ac:dyDescent="0.2">
      <c r="A58" s="23"/>
      <c r="B58" s="24"/>
    </row>
    <row r="59" spans="1:2" x14ac:dyDescent="0.2">
      <c r="A59" s="23"/>
      <c r="B59" s="24"/>
    </row>
    <row r="60" spans="1:2" x14ac:dyDescent="0.2">
      <c r="A60" s="23"/>
      <c r="B60" s="24"/>
    </row>
    <row r="61" spans="1:2" x14ac:dyDescent="0.2">
      <c r="A61" s="23"/>
      <c r="B61" s="24"/>
    </row>
    <row r="62" spans="1:2" x14ac:dyDescent="0.2">
      <c r="A62" s="23"/>
      <c r="B62" s="24"/>
    </row>
    <row r="63" spans="1:2" x14ac:dyDescent="0.2">
      <c r="A63" s="23"/>
      <c r="B63" s="24"/>
    </row>
    <row r="64" spans="1:2" x14ac:dyDescent="0.2">
      <c r="A64" s="23"/>
      <c r="B64" s="24"/>
    </row>
    <row r="65" spans="1:2" x14ac:dyDescent="0.2">
      <c r="A65" s="23"/>
      <c r="B65" s="24"/>
    </row>
    <row r="66" spans="1:2" x14ac:dyDescent="0.2">
      <c r="A66" s="23"/>
      <c r="B66" s="24"/>
    </row>
    <row r="67" spans="1:2" x14ac:dyDescent="0.2">
      <c r="A67" s="23"/>
      <c r="B67" s="24"/>
    </row>
    <row r="68" spans="1:2" x14ac:dyDescent="0.2">
      <c r="A68" s="23"/>
      <c r="B68" s="24"/>
    </row>
    <row r="69" spans="1:2" x14ac:dyDescent="0.2">
      <c r="A69" s="23"/>
      <c r="B69" s="24"/>
    </row>
    <row r="70" spans="1:2" x14ac:dyDescent="0.2">
      <c r="A70" s="23"/>
      <c r="B70" s="24"/>
    </row>
    <row r="71" spans="1:2" x14ac:dyDescent="0.2">
      <c r="A71" s="23"/>
      <c r="B71" s="24"/>
    </row>
    <row r="72" spans="1:2" x14ac:dyDescent="0.2">
      <c r="A72" s="23"/>
      <c r="B72" s="24"/>
    </row>
    <row r="73" spans="1:2" x14ac:dyDescent="0.2">
      <c r="A73" s="23"/>
      <c r="B73" s="24"/>
    </row>
    <row r="74" spans="1:2" x14ac:dyDescent="0.2">
      <c r="A74" s="23"/>
      <c r="B74" s="24"/>
    </row>
    <row r="75" spans="1:2" x14ac:dyDescent="0.2">
      <c r="A75" s="23"/>
      <c r="B75" s="24"/>
    </row>
    <row r="76" spans="1:2" x14ac:dyDescent="0.2">
      <c r="A76" s="23"/>
      <c r="B76" s="24"/>
    </row>
    <row r="77" spans="1:2" x14ac:dyDescent="0.2">
      <c r="A77" s="23"/>
      <c r="B77" s="24"/>
    </row>
    <row r="78" spans="1:2" x14ac:dyDescent="0.2">
      <c r="A78" s="23"/>
      <c r="B78" s="24"/>
    </row>
    <row r="79" spans="1:2" x14ac:dyDescent="0.2">
      <c r="A79" s="23"/>
      <c r="B79" s="24"/>
    </row>
    <row r="80" spans="1:2" x14ac:dyDescent="0.2">
      <c r="A80" s="23"/>
      <c r="B80" s="24"/>
    </row>
    <row r="81" spans="1:2" x14ac:dyDescent="0.2">
      <c r="A81" s="23"/>
      <c r="B81" s="24"/>
    </row>
    <row r="82" spans="1:2" x14ac:dyDescent="0.2">
      <c r="A82" s="23"/>
      <c r="B82" s="24"/>
    </row>
    <row r="83" spans="1:2" x14ac:dyDescent="0.2">
      <c r="A83" s="23"/>
      <c r="B83" s="24"/>
    </row>
    <row r="84" spans="1:2" x14ac:dyDescent="0.2">
      <c r="A84" s="23"/>
      <c r="B84" s="24"/>
    </row>
    <row r="85" spans="1:2" x14ac:dyDescent="0.2">
      <c r="A85" s="23"/>
      <c r="B85" s="24"/>
    </row>
    <row r="86" spans="1:2" x14ac:dyDescent="0.2">
      <c r="A86" s="23"/>
      <c r="B86" s="24"/>
    </row>
    <row r="87" spans="1:2" x14ac:dyDescent="0.2">
      <c r="A87" s="23"/>
      <c r="B87" s="24"/>
    </row>
    <row r="88" spans="1:2" x14ac:dyDescent="0.2">
      <c r="A88" s="23"/>
      <c r="B88" s="24"/>
    </row>
    <row r="89" spans="1:2" x14ac:dyDescent="0.2">
      <c r="A89" s="23"/>
      <c r="B89" s="24"/>
    </row>
    <row r="90" spans="1:2" x14ac:dyDescent="0.2">
      <c r="A90" s="23"/>
      <c r="B90" s="24"/>
    </row>
    <row r="91" spans="1:2" x14ac:dyDescent="0.2">
      <c r="A91" s="23"/>
      <c r="B91" s="24"/>
    </row>
    <row r="92" spans="1:2" x14ac:dyDescent="0.2">
      <c r="A92" s="23"/>
      <c r="B92" s="24"/>
    </row>
    <row r="93" spans="1:2" x14ac:dyDescent="0.2">
      <c r="A93" s="23"/>
      <c r="B93" s="24"/>
    </row>
    <row r="94" spans="1:2" x14ac:dyDescent="0.2">
      <c r="A94" s="23"/>
      <c r="B94" s="24"/>
    </row>
    <row r="95" spans="1:2" x14ac:dyDescent="0.2">
      <c r="A95" s="23"/>
      <c r="B95" s="24"/>
    </row>
    <row r="96" spans="1:2" x14ac:dyDescent="0.2">
      <c r="A96" s="23"/>
      <c r="B96" s="24"/>
    </row>
    <row r="97" spans="1:2" x14ac:dyDescent="0.2">
      <c r="A97" s="23"/>
      <c r="B97" s="24"/>
    </row>
    <row r="98" spans="1:2" x14ac:dyDescent="0.2">
      <c r="A98" s="23"/>
      <c r="B98" s="24"/>
    </row>
    <row r="99" spans="1:2" x14ac:dyDescent="0.2">
      <c r="A99" s="23"/>
      <c r="B99" s="24"/>
    </row>
    <row r="100" spans="1:2" x14ac:dyDescent="0.2">
      <c r="A100" s="23"/>
      <c r="B100" s="24"/>
    </row>
    <row r="101" spans="1:2" x14ac:dyDescent="0.2">
      <c r="A101" s="23"/>
      <c r="B101" s="24"/>
    </row>
    <row r="102" spans="1:2" x14ac:dyDescent="0.2">
      <c r="A102" s="23"/>
      <c r="B102" s="24"/>
    </row>
    <row r="103" spans="1:2" x14ac:dyDescent="0.2">
      <c r="A103" s="23"/>
      <c r="B103" s="24"/>
    </row>
    <row r="104" spans="1:2" x14ac:dyDescent="0.2">
      <c r="A104" s="23"/>
      <c r="B104" s="24"/>
    </row>
    <row r="105" spans="1:2" x14ac:dyDescent="0.2">
      <c r="A105" s="23"/>
      <c r="B105" s="24"/>
    </row>
    <row r="106" spans="1:2" x14ac:dyDescent="0.2">
      <c r="A106" s="23"/>
      <c r="B106" s="24"/>
    </row>
    <row r="107" spans="1:2" x14ac:dyDescent="0.2">
      <c r="A107" s="23"/>
      <c r="B107" s="24"/>
    </row>
    <row r="108" spans="1:2" x14ac:dyDescent="0.2">
      <c r="A108" s="23"/>
      <c r="B108" s="24"/>
    </row>
    <row r="109" spans="1:2" x14ac:dyDescent="0.2">
      <c r="A109" s="23"/>
      <c r="B109" s="24"/>
    </row>
    <row r="110" spans="1:2" x14ac:dyDescent="0.2">
      <c r="A110" s="23"/>
      <c r="B110" s="24"/>
    </row>
    <row r="111" spans="1:2" x14ac:dyDescent="0.2">
      <c r="A111" s="23"/>
      <c r="B111" s="24"/>
    </row>
    <row r="112" spans="1:2" x14ac:dyDescent="0.2">
      <c r="A112" s="23"/>
      <c r="B112" s="24"/>
    </row>
    <row r="113" spans="1:2" x14ac:dyDescent="0.2">
      <c r="A113" s="23"/>
      <c r="B113" s="24"/>
    </row>
    <row r="114" spans="1:2" x14ac:dyDescent="0.2">
      <c r="A114" s="23"/>
      <c r="B114" s="24"/>
    </row>
    <row r="115" spans="1:2" x14ac:dyDescent="0.2">
      <c r="A115" s="23"/>
      <c r="B115" s="24"/>
    </row>
    <row r="116" spans="1:2" x14ac:dyDescent="0.2">
      <c r="A116" s="23"/>
      <c r="B116" s="24"/>
    </row>
    <row r="117" spans="1:2" x14ac:dyDescent="0.2">
      <c r="A117" s="23"/>
      <c r="B117" s="24"/>
    </row>
    <row r="118" spans="1:2" x14ac:dyDescent="0.2">
      <c r="A118" s="23"/>
      <c r="B118" s="24"/>
    </row>
    <row r="119" spans="1:2" x14ac:dyDescent="0.2">
      <c r="A119" s="23"/>
      <c r="B119" s="24"/>
    </row>
    <row r="120" spans="1:2" x14ac:dyDescent="0.2">
      <c r="A120" s="23"/>
      <c r="B120" s="24"/>
    </row>
    <row r="121" spans="1:2" x14ac:dyDescent="0.2">
      <c r="A121" s="23"/>
      <c r="B121" s="24"/>
    </row>
    <row r="122" spans="1:2" x14ac:dyDescent="0.2">
      <c r="A122" s="23"/>
      <c r="B122" s="24"/>
    </row>
    <row r="123" spans="1:2" x14ac:dyDescent="0.2">
      <c r="A123" s="23"/>
      <c r="B123" s="24"/>
    </row>
    <row r="124" spans="1:2" x14ac:dyDescent="0.2">
      <c r="A124" s="23"/>
      <c r="B124" s="24"/>
    </row>
    <row r="125" spans="1:2" x14ac:dyDescent="0.2">
      <c r="A125" s="23"/>
      <c r="B125" s="24"/>
    </row>
    <row r="126" spans="1:2" x14ac:dyDescent="0.2">
      <c r="A126" s="23"/>
      <c r="B126" s="24"/>
    </row>
    <row r="127" spans="1:2" x14ac:dyDescent="0.2">
      <c r="A127" s="23"/>
      <c r="B127" s="24"/>
    </row>
    <row r="128" spans="1:2" x14ac:dyDescent="0.2">
      <c r="A128" s="23"/>
      <c r="B128" s="24"/>
    </row>
    <row r="129" spans="1:2" x14ac:dyDescent="0.2">
      <c r="A129" s="23"/>
      <c r="B129" s="24"/>
    </row>
    <row r="130" spans="1:2" x14ac:dyDescent="0.2">
      <c r="A130" s="23"/>
      <c r="B130" s="24"/>
    </row>
    <row r="131" spans="1:2" x14ac:dyDescent="0.2">
      <c r="A131" s="23"/>
      <c r="B131" s="24"/>
    </row>
    <row r="132" spans="1:2" x14ac:dyDescent="0.2">
      <c r="A132" s="23"/>
      <c r="B132" s="24"/>
    </row>
    <row r="133" spans="1:2" x14ac:dyDescent="0.2">
      <c r="A133" s="23"/>
      <c r="B133" s="24"/>
    </row>
    <row r="134" spans="1:2" x14ac:dyDescent="0.2">
      <c r="A134" s="23"/>
      <c r="B134" s="24"/>
    </row>
    <row r="135" spans="1:2" x14ac:dyDescent="0.2">
      <c r="A135" s="23"/>
      <c r="B135" s="24"/>
    </row>
    <row r="136" spans="1:2" x14ac:dyDescent="0.2">
      <c r="A136" s="23"/>
      <c r="B136" s="24"/>
    </row>
    <row r="137" spans="1:2" x14ac:dyDescent="0.2">
      <c r="A137" s="23"/>
      <c r="B137" s="24"/>
    </row>
    <row r="138" spans="1:2" x14ac:dyDescent="0.2">
      <c r="A138" s="23"/>
      <c r="B138" s="24"/>
    </row>
    <row r="139" spans="1:2" x14ac:dyDescent="0.2">
      <c r="A139" s="23"/>
      <c r="B139" s="24"/>
    </row>
    <row r="140" spans="1:2" x14ac:dyDescent="0.2">
      <c r="A140" s="23"/>
      <c r="B140" s="24"/>
    </row>
    <row r="141" spans="1:2" x14ac:dyDescent="0.2">
      <c r="A141" s="23"/>
      <c r="B141" s="24"/>
    </row>
    <row r="142" spans="1:2" x14ac:dyDescent="0.2">
      <c r="A142" s="23"/>
      <c r="B142" s="24"/>
    </row>
    <row r="143" spans="1:2" x14ac:dyDescent="0.2">
      <c r="A143" s="23"/>
      <c r="B143" s="24"/>
    </row>
    <row r="144" spans="1:2" x14ac:dyDescent="0.2">
      <c r="A144" s="23"/>
      <c r="B144" s="24"/>
    </row>
    <row r="145" spans="1:2" x14ac:dyDescent="0.2">
      <c r="A145" s="23"/>
      <c r="B145" s="24"/>
    </row>
    <row r="146" spans="1:2" x14ac:dyDescent="0.2">
      <c r="A146" s="23"/>
      <c r="B146" s="24"/>
    </row>
    <row r="147" spans="1:2" x14ac:dyDescent="0.2">
      <c r="A147" s="23"/>
      <c r="B147" s="24"/>
    </row>
    <row r="148" spans="1:2" x14ac:dyDescent="0.2">
      <c r="A148" s="23"/>
      <c r="B148" s="24"/>
    </row>
    <row r="149" spans="1:2" x14ac:dyDescent="0.2">
      <c r="A149" s="23"/>
      <c r="B149" s="24"/>
    </row>
    <row r="150" spans="1:2" x14ac:dyDescent="0.2">
      <c r="A150" s="23"/>
      <c r="B150" s="24"/>
    </row>
    <row r="151" spans="1:2" x14ac:dyDescent="0.2">
      <c r="A151" s="23"/>
      <c r="B151" s="24"/>
    </row>
    <row r="152" spans="1:2" x14ac:dyDescent="0.2">
      <c r="A152" s="23"/>
      <c r="B152" s="24"/>
    </row>
    <row r="153" spans="1:2" x14ac:dyDescent="0.2">
      <c r="A153" s="23"/>
      <c r="B153" s="24"/>
    </row>
    <row r="154" spans="1:2" x14ac:dyDescent="0.2">
      <c r="A154" s="23"/>
      <c r="B154" s="24"/>
    </row>
    <row r="155" spans="1:2" x14ac:dyDescent="0.2">
      <c r="A155" s="23"/>
      <c r="B155" s="24"/>
    </row>
    <row r="156" spans="1:2" x14ac:dyDescent="0.2">
      <c r="A156" s="23"/>
      <c r="B156" s="24"/>
    </row>
    <row r="157" spans="1:2" x14ac:dyDescent="0.2">
      <c r="A157" s="23"/>
      <c r="B157" s="24"/>
    </row>
    <row r="158" spans="1:2" x14ac:dyDescent="0.2">
      <c r="A158" s="23"/>
      <c r="B158" s="24"/>
    </row>
    <row r="159" spans="1:2" x14ac:dyDescent="0.2">
      <c r="A159" s="23"/>
      <c r="B159" s="24"/>
    </row>
    <row r="160" spans="1:2" x14ac:dyDescent="0.2">
      <c r="A160" s="23"/>
      <c r="B160" s="24"/>
    </row>
    <row r="161" spans="1:2" x14ac:dyDescent="0.2">
      <c r="A161" s="23"/>
      <c r="B161" s="24"/>
    </row>
    <row r="162" spans="1:2" x14ac:dyDescent="0.2">
      <c r="A162" s="23"/>
      <c r="B162" s="24"/>
    </row>
    <row r="163" spans="1:2" x14ac:dyDescent="0.2">
      <c r="A163" s="23"/>
      <c r="B163" s="24"/>
    </row>
    <row r="164" spans="1:2" x14ac:dyDescent="0.2">
      <c r="A164" s="23"/>
      <c r="B164" s="24"/>
    </row>
    <row r="165" spans="1:2" x14ac:dyDescent="0.2">
      <c r="A165" s="23"/>
      <c r="B165" s="24"/>
    </row>
    <row r="166" spans="1:2" x14ac:dyDescent="0.2">
      <c r="A166" s="23"/>
      <c r="B166" s="24"/>
    </row>
    <row r="167" spans="1:2" x14ac:dyDescent="0.2">
      <c r="A167" s="23"/>
      <c r="B167" s="24"/>
    </row>
    <row r="168" spans="1:2" x14ac:dyDescent="0.2">
      <c r="A168" s="23"/>
      <c r="B168" s="24"/>
    </row>
    <row r="169" spans="1:2" x14ac:dyDescent="0.2">
      <c r="A169" s="23"/>
      <c r="B169" s="24"/>
    </row>
    <row r="170" spans="1:2" x14ac:dyDescent="0.2">
      <c r="A170" s="23"/>
      <c r="B170" s="24"/>
    </row>
    <row r="171" spans="1:2" x14ac:dyDescent="0.2">
      <c r="A171" s="23"/>
      <c r="B171" s="24"/>
    </row>
    <row r="172" spans="1:2" x14ac:dyDescent="0.2">
      <c r="A172" s="23"/>
      <c r="B172" s="24"/>
    </row>
    <row r="173" spans="1:2" x14ac:dyDescent="0.2">
      <c r="A173" s="23"/>
      <c r="B173" s="24"/>
    </row>
    <row r="174" spans="1:2" x14ac:dyDescent="0.2">
      <c r="A174" s="23"/>
      <c r="B174" s="24"/>
    </row>
    <row r="175" spans="1:2" x14ac:dyDescent="0.2">
      <c r="A175" s="23"/>
      <c r="B175" s="24"/>
    </row>
    <row r="176" spans="1:2" x14ac:dyDescent="0.2">
      <c r="A176" s="23"/>
      <c r="B176" s="24"/>
    </row>
    <row r="177" spans="1:2" x14ac:dyDescent="0.2">
      <c r="A177" s="23"/>
      <c r="B177" s="24"/>
    </row>
    <row r="178" spans="1:2" x14ac:dyDescent="0.2">
      <c r="A178" s="23"/>
      <c r="B178" s="24"/>
    </row>
    <row r="179" spans="1:2" x14ac:dyDescent="0.2">
      <c r="A179" s="23"/>
      <c r="B179" s="24"/>
    </row>
    <row r="180" spans="1:2" x14ac:dyDescent="0.2">
      <c r="A180" s="23"/>
      <c r="B180" s="24"/>
    </row>
    <row r="181" spans="1:2" x14ac:dyDescent="0.2">
      <c r="A181" s="23"/>
      <c r="B181" s="24"/>
    </row>
    <row r="182" spans="1:2" x14ac:dyDescent="0.2">
      <c r="A182" s="23"/>
      <c r="B182" s="24"/>
    </row>
    <row r="183" spans="1:2" x14ac:dyDescent="0.2">
      <c r="A183" s="23"/>
      <c r="B183" s="24"/>
    </row>
    <row r="184" spans="1:2" x14ac:dyDescent="0.2">
      <c r="A184" s="23"/>
      <c r="B184" s="24"/>
    </row>
    <row r="185" spans="1:2" x14ac:dyDescent="0.2">
      <c r="A185" s="23"/>
      <c r="B185" s="24"/>
    </row>
    <row r="186" spans="1:2" x14ac:dyDescent="0.2">
      <c r="A186" s="23"/>
      <c r="B186" s="24"/>
    </row>
    <row r="187" spans="1:2" x14ac:dyDescent="0.2">
      <c r="A187" s="23"/>
      <c r="B187" s="24"/>
    </row>
    <row r="188" spans="1:2" x14ac:dyDescent="0.2">
      <c r="A188" s="23"/>
      <c r="B188" s="24"/>
    </row>
    <row r="189" spans="1:2" x14ac:dyDescent="0.2">
      <c r="A189" s="23"/>
      <c r="B189" s="24"/>
    </row>
    <row r="190" spans="1:2" x14ac:dyDescent="0.2">
      <c r="A190" s="23"/>
      <c r="B190" s="24"/>
    </row>
    <row r="191" spans="1:2" x14ac:dyDescent="0.2">
      <c r="A191" s="23"/>
      <c r="B191" s="24"/>
    </row>
    <row r="192" spans="1:2" x14ac:dyDescent="0.2">
      <c r="A192" s="23"/>
      <c r="B192" s="24"/>
    </row>
    <row r="193" spans="1:2" x14ac:dyDescent="0.2">
      <c r="A193" s="23"/>
      <c r="B193" s="24"/>
    </row>
    <row r="194" spans="1:2" x14ac:dyDescent="0.2">
      <c r="A194" s="23"/>
      <c r="B194" s="24"/>
    </row>
    <row r="195" spans="1:2" x14ac:dyDescent="0.2">
      <c r="A195" s="23"/>
      <c r="B195" s="24"/>
    </row>
    <row r="196" spans="1:2" x14ac:dyDescent="0.2">
      <c r="A196" s="23"/>
      <c r="B196" s="24"/>
    </row>
    <row r="197" spans="1:2" x14ac:dyDescent="0.2">
      <c r="A197" s="23"/>
      <c r="B197" s="24"/>
    </row>
    <row r="198" spans="1:2" x14ac:dyDescent="0.2">
      <c r="A198" s="23"/>
      <c r="B198" s="24"/>
    </row>
    <row r="199" spans="1:2" x14ac:dyDescent="0.2">
      <c r="A199" s="23"/>
      <c r="B199" s="24"/>
    </row>
    <row r="200" spans="1:2" x14ac:dyDescent="0.2">
      <c r="A200" s="23"/>
      <c r="B200" s="24"/>
    </row>
    <row r="201" spans="1:2" x14ac:dyDescent="0.2">
      <c r="A201" s="23"/>
      <c r="B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="60" zoomScaleNormal="60" workbookViewId="0"/>
  </sheetViews>
  <sheetFormatPr defaultColWidth="8.85546875" defaultRowHeight="14.25" x14ac:dyDescent="0.2"/>
  <cols>
    <col min="1" max="1" width="17.28515625" style="8" customWidth="1"/>
    <col min="2" max="2" width="19" style="8" bestFit="1" customWidth="1"/>
    <col min="3" max="3" width="12.28515625" style="8" customWidth="1"/>
    <col min="4" max="16384" width="8.85546875" style="8"/>
  </cols>
  <sheetData>
    <row r="1" spans="1:4" s="2" customFormat="1" ht="37.15" customHeight="1" x14ac:dyDescent="0.2">
      <c r="A1" s="17" t="s">
        <v>117</v>
      </c>
      <c r="B1" s="18" t="s">
        <v>112</v>
      </c>
    </row>
    <row r="2" spans="1:4" s="2" customFormat="1" ht="32.450000000000003" customHeight="1" x14ac:dyDescent="0.2">
      <c r="A2" s="14" t="s">
        <v>15</v>
      </c>
    </row>
    <row r="3" spans="1:4" x14ac:dyDescent="0.2">
      <c r="A3" s="19"/>
      <c r="B3" s="20"/>
    </row>
    <row r="4" spans="1:4" x14ac:dyDescent="0.2">
      <c r="A4" s="21" t="s">
        <v>148</v>
      </c>
      <c r="B4" s="15" t="s">
        <v>114</v>
      </c>
      <c r="C4" s="22" t="s">
        <v>115</v>
      </c>
    </row>
    <row r="5" spans="1:4" ht="15" x14ac:dyDescent="0.25">
      <c r="A5" s="53">
        <v>58</v>
      </c>
      <c r="B5" s="24">
        <v>0.67271022999999996</v>
      </c>
      <c r="C5" s="24">
        <v>-0.35584940000000004</v>
      </c>
    </row>
    <row r="6" spans="1:4" ht="15" x14ac:dyDescent="0.25">
      <c r="A6" s="53" t="s">
        <v>146</v>
      </c>
      <c r="B6" s="24">
        <v>-0.77676719999999999</v>
      </c>
      <c r="C6" s="24">
        <v>2.1281669999999999E-2</v>
      </c>
    </row>
    <row r="7" spans="1:4" ht="15" x14ac:dyDescent="0.25">
      <c r="A7" s="53">
        <v>59</v>
      </c>
      <c r="B7" s="24">
        <v>0.11205572</v>
      </c>
      <c r="C7" s="24">
        <v>0.10225656</v>
      </c>
    </row>
    <row r="8" spans="1:4" ht="15" x14ac:dyDescent="0.25">
      <c r="A8" s="53" t="s">
        <v>147</v>
      </c>
      <c r="B8" s="24">
        <v>-0.59877239999999998</v>
      </c>
      <c r="C8" s="24">
        <v>-0.19860260000000002</v>
      </c>
    </row>
    <row r="9" spans="1:4" ht="15" x14ac:dyDescent="0.25">
      <c r="A9" s="53">
        <v>60</v>
      </c>
      <c r="B9" s="24">
        <v>10.489161130000001</v>
      </c>
      <c r="C9" s="24">
        <v>13.87144953</v>
      </c>
      <c r="D9" s="30"/>
    </row>
    <row r="10" spans="1:4" ht="15" x14ac:dyDescent="0.25">
      <c r="A10" s="53" t="s">
        <v>139</v>
      </c>
      <c r="B10" s="24">
        <v>3.00871076</v>
      </c>
      <c r="C10" s="24">
        <v>2.7312859600000001</v>
      </c>
    </row>
    <row r="11" spans="1:4" ht="15" x14ac:dyDescent="0.25">
      <c r="A11" s="53">
        <v>61</v>
      </c>
      <c r="B11" s="24">
        <v>2.4433612399999998</v>
      </c>
      <c r="C11" s="24">
        <v>1.2219002400000001</v>
      </c>
    </row>
    <row r="12" spans="1:4" ht="15" x14ac:dyDescent="0.25">
      <c r="A12" s="53" t="s">
        <v>140</v>
      </c>
      <c r="B12" s="24">
        <v>1.57496521</v>
      </c>
      <c r="C12" s="24">
        <v>0.18210601000000001</v>
      </c>
    </row>
    <row r="13" spans="1:4" ht="15" x14ac:dyDescent="0.25">
      <c r="A13" s="54">
        <v>62</v>
      </c>
      <c r="B13" s="24">
        <v>6.8663880499999994</v>
      </c>
      <c r="C13" s="24">
        <v>6.5844451799999995</v>
      </c>
      <c r="D13" s="30"/>
    </row>
    <row r="14" spans="1:4" ht="15" x14ac:dyDescent="0.25">
      <c r="A14" s="53" t="s">
        <v>141</v>
      </c>
      <c r="B14" s="24">
        <v>1.8502430300000001</v>
      </c>
      <c r="C14" s="24">
        <v>1.3222881400000002</v>
      </c>
    </row>
    <row r="15" spans="1:4" ht="15" x14ac:dyDescent="0.25">
      <c r="A15" s="53">
        <v>63</v>
      </c>
      <c r="B15" s="24">
        <v>1.0184250100000001</v>
      </c>
      <c r="C15" s="24">
        <v>0.59536451000000001</v>
      </c>
    </row>
    <row r="16" spans="1:4" ht="15" x14ac:dyDescent="0.25">
      <c r="A16" s="53" t="s">
        <v>142</v>
      </c>
      <c r="B16" s="24">
        <v>-9.3345399999999995E-2</v>
      </c>
      <c r="C16" s="24">
        <v>-0.56618840000000004</v>
      </c>
    </row>
    <row r="17" spans="1:3" ht="15" x14ac:dyDescent="0.25">
      <c r="A17" s="53">
        <v>64</v>
      </c>
      <c r="B17" s="24">
        <v>0.21705164000000002</v>
      </c>
      <c r="C17" s="24">
        <v>-0.28906719999999997</v>
      </c>
    </row>
    <row r="18" spans="1:3" ht="15" x14ac:dyDescent="0.25">
      <c r="A18" s="53" t="s">
        <v>143</v>
      </c>
      <c r="B18" s="24">
        <v>-0.67726989999999998</v>
      </c>
      <c r="C18" s="24">
        <v>-0.97947109999999993</v>
      </c>
    </row>
    <row r="19" spans="1:3" ht="15" x14ac:dyDescent="0.25">
      <c r="A19" s="54">
        <v>65</v>
      </c>
      <c r="B19" s="24">
        <v>3.1510373899999999</v>
      </c>
      <c r="C19" s="24">
        <v>3.3727391199999999</v>
      </c>
    </row>
    <row r="20" spans="1:3" ht="15" x14ac:dyDescent="0.25">
      <c r="A20" s="54" t="s">
        <v>144</v>
      </c>
      <c r="B20" s="24">
        <v>1.251961E-2</v>
      </c>
      <c r="C20" s="24">
        <v>-0.92504389999999992</v>
      </c>
    </row>
    <row r="21" spans="1:3" ht="15" x14ac:dyDescent="0.25">
      <c r="A21" s="53">
        <v>66</v>
      </c>
      <c r="B21" s="24">
        <v>0.12490202</v>
      </c>
    </row>
    <row r="22" spans="1:3" ht="15" x14ac:dyDescent="0.25">
      <c r="A22" s="53" t="s">
        <v>145</v>
      </c>
      <c r="B22" s="24">
        <v>1.1840632</v>
      </c>
    </row>
    <row r="24" spans="1:3" x14ac:dyDescent="0.2">
      <c r="A24" s="46"/>
      <c r="B24" s="24"/>
    </row>
    <row r="25" spans="1:3" x14ac:dyDescent="0.2">
      <c r="A25" s="47"/>
      <c r="B25" s="16"/>
    </row>
    <row r="26" spans="1:3" x14ac:dyDescent="0.2">
      <c r="A26" s="47"/>
      <c r="B26" s="24"/>
    </row>
    <row r="27" spans="1:3" x14ac:dyDescent="0.2">
      <c r="A27" s="23"/>
      <c r="B27" s="24"/>
    </row>
    <row r="28" spans="1:3" x14ac:dyDescent="0.2">
      <c r="A28" s="23"/>
      <c r="B28" s="24"/>
    </row>
    <row r="29" spans="1:3" x14ac:dyDescent="0.2">
      <c r="A29" s="23"/>
      <c r="B29" s="24"/>
    </row>
    <row r="30" spans="1:3" x14ac:dyDescent="0.2">
      <c r="A30" s="23"/>
      <c r="B30" s="24"/>
    </row>
    <row r="31" spans="1:3" x14ac:dyDescent="0.2">
      <c r="A31" s="23"/>
      <c r="B31" s="24"/>
    </row>
    <row r="32" spans="1:3" x14ac:dyDescent="0.2">
      <c r="A32" s="23"/>
      <c r="B32" s="24"/>
    </row>
    <row r="33" spans="1:2" x14ac:dyDescent="0.2">
      <c r="A33" s="23"/>
      <c r="B33" s="24"/>
    </row>
    <row r="34" spans="1:2" x14ac:dyDescent="0.2">
      <c r="A34" s="23"/>
      <c r="B34" s="24"/>
    </row>
    <row r="35" spans="1:2" x14ac:dyDescent="0.2">
      <c r="A35" s="23"/>
      <c r="B35" s="24"/>
    </row>
    <row r="36" spans="1:2" x14ac:dyDescent="0.2">
      <c r="A36" s="23"/>
      <c r="B36" s="24"/>
    </row>
    <row r="37" spans="1:2" x14ac:dyDescent="0.2">
      <c r="A37" s="23"/>
      <c r="B37" s="24"/>
    </row>
    <row r="38" spans="1:2" x14ac:dyDescent="0.2">
      <c r="A38" s="23"/>
      <c r="B38" s="24"/>
    </row>
    <row r="39" spans="1:2" x14ac:dyDescent="0.2">
      <c r="A39" s="23"/>
      <c r="B39" s="24"/>
    </row>
    <row r="40" spans="1:2" x14ac:dyDescent="0.2">
      <c r="A40" s="23"/>
      <c r="B40" s="24"/>
    </row>
    <row r="41" spans="1:2" x14ac:dyDescent="0.2">
      <c r="A41" s="23"/>
      <c r="B41" s="24"/>
    </row>
    <row r="42" spans="1:2" x14ac:dyDescent="0.2">
      <c r="A42" s="23"/>
      <c r="B42" s="24"/>
    </row>
    <row r="43" spans="1:2" x14ac:dyDescent="0.2">
      <c r="A43" s="23"/>
      <c r="B43" s="24"/>
    </row>
    <row r="44" spans="1:2" x14ac:dyDescent="0.2">
      <c r="A44" s="23"/>
      <c r="B44" s="24"/>
    </row>
    <row r="45" spans="1:2" x14ac:dyDescent="0.2">
      <c r="A45" s="23"/>
      <c r="B45" s="24"/>
    </row>
    <row r="46" spans="1:2" x14ac:dyDescent="0.2">
      <c r="A46" s="23"/>
      <c r="B46" s="24"/>
    </row>
    <row r="47" spans="1:2" x14ac:dyDescent="0.2">
      <c r="A47" s="23"/>
      <c r="B47" s="24"/>
    </row>
    <row r="48" spans="1:2" x14ac:dyDescent="0.2">
      <c r="A48" s="23"/>
      <c r="B48" s="24"/>
    </row>
    <row r="49" spans="1:2" x14ac:dyDescent="0.2">
      <c r="A49" s="23"/>
      <c r="B49" s="24"/>
    </row>
    <row r="50" spans="1:2" x14ac:dyDescent="0.2">
      <c r="A50" s="23"/>
      <c r="B50" s="24"/>
    </row>
    <row r="51" spans="1:2" x14ac:dyDescent="0.2">
      <c r="A51" s="23"/>
      <c r="B51" s="24"/>
    </row>
    <row r="52" spans="1:2" x14ac:dyDescent="0.2">
      <c r="A52" s="23"/>
      <c r="B52" s="24"/>
    </row>
    <row r="53" spans="1:2" x14ac:dyDescent="0.2">
      <c r="A53" s="23"/>
      <c r="B53" s="24"/>
    </row>
    <row r="54" spans="1:2" x14ac:dyDescent="0.2">
      <c r="A54" s="23"/>
      <c r="B54" s="24"/>
    </row>
    <row r="55" spans="1:2" x14ac:dyDescent="0.2">
      <c r="A55" s="23"/>
      <c r="B55" s="24"/>
    </row>
    <row r="56" spans="1:2" x14ac:dyDescent="0.2">
      <c r="A56" s="23"/>
      <c r="B56" s="24"/>
    </row>
    <row r="57" spans="1:2" x14ac:dyDescent="0.2">
      <c r="A57" s="23"/>
      <c r="B57" s="24"/>
    </row>
    <row r="58" spans="1:2" x14ac:dyDescent="0.2">
      <c r="A58" s="23"/>
      <c r="B58" s="24"/>
    </row>
    <row r="59" spans="1:2" x14ac:dyDescent="0.2">
      <c r="A59" s="23"/>
      <c r="B59" s="24"/>
    </row>
    <row r="60" spans="1:2" x14ac:dyDescent="0.2">
      <c r="A60" s="23"/>
      <c r="B60" s="24"/>
    </row>
    <row r="61" spans="1:2" x14ac:dyDescent="0.2">
      <c r="A61" s="23"/>
      <c r="B61" s="24"/>
    </row>
    <row r="62" spans="1:2" x14ac:dyDescent="0.2">
      <c r="A62" s="23"/>
      <c r="B62" s="24"/>
    </row>
    <row r="63" spans="1:2" x14ac:dyDescent="0.2">
      <c r="A63" s="23"/>
      <c r="B63" s="24"/>
    </row>
    <row r="64" spans="1:2" x14ac:dyDescent="0.2">
      <c r="A64" s="23"/>
      <c r="B64" s="24"/>
    </row>
    <row r="65" spans="1:2" x14ac:dyDescent="0.2">
      <c r="A65" s="23"/>
      <c r="B65" s="24"/>
    </row>
    <row r="66" spans="1:2" x14ac:dyDescent="0.2">
      <c r="A66" s="23"/>
      <c r="B66" s="24"/>
    </row>
    <row r="67" spans="1:2" x14ac:dyDescent="0.2">
      <c r="A67" s="23"/>
      <c r="B67" s="24"/>
    </row>
    <row r="68" spans="1:2" x14ac:dyDescent="0.2">
      <c r="A68" s="23"/>
      <c r="B68" s="24"/>
    </row>
    <row r="69" spans="1:2" x14ac:dyDescent="0.2">
      <c r="A69" s="23"/>
      <c r="B69" s="24"/>
    </row>
    <row r="70" spans="1:2" x14ac:dyDescent="0.2">
      <c r="A70" s="23"/>
      <c r="B70" s="24"/>
    </row>
    <row r="71" spans="1:2" x14ac:dyDescent="0.2">
      <c r="A71" s="23"/>
      <c r="B71" s="24"/>
    </row>
    <row r="72" spans="1:2" x14ac:dyDescent="0.2">
      <c r="A72" s="23"/>
      <c r="B72" s="24"/>
    </row>
    <row r="73" spans="1:2" x14ac:dyDescent="0.2">
      <c r="A73" s="23"/>
      <c r="B73" s="24"/>
    </row>
    <row r="74" spans="1:2" x14ac:dyDescent="0.2">
      <c r="A74" s="23"/>
      <c r="B74" s="24"/>
    </row>
    <row r="75" spans="1:2" x14ac:dyDescent="0.2">
      <c r="A75" s="23"/>
      <c r="B75" s="24"/>
    </row>
    <row r="76" spans="1:2" x14ac:dyDescent="0.2">
      <c r="A76" s="23"/>
      <c r="B76" s="24"/>
    </row>
    <row r="77" spans="1:2" x14ac:dyDescent="0.2">
      <c r="A77" s="23"/>
      <c r="B77" s="24"/>
    </row>
    <row r="78" spans="1:2" x14ac:dyDescent="0.2">
      <c r="A78" s="23"/>
      <c r="B78" s="24"/>
    </row>
    <row r="79" spans="1:2" x14ac:dyDescent="0.2">
      <c r="A79" s="23"/>
      <c r="B79" s="24"/>
    </row>
    <row r="80" spans="1:2" x14ac:dyDescent="0.2">
      <c r="A80" s="23"/>
      <c r="B80" s="24"/>
    </row>
    <row r="81" spans="1:2" x14ac:dyDescent="0.2">
      <c r="A81" s="23"/>
      <c r="B81" s="24"/>
    </row>
    <row r="82" spans="1:2" x14ac:dyDescent="0.2">
      <c r="A82" s="23"/>
      <c r="B82" s="24"/>
    </row>
    <row r="83" spans="1:2" x14ac:dyDescent="0.2">
      <c r="A83" s="23"/>
      <c r="B83" s="24"/>
    </row>
    <row r="84" spans="1:2" x14ac:dyDescent="0.2">
      <c r="A84" s="23"/>
      <c r="B84" s="24"/>
    </row>
    <row r="85" spans="1:2" x14ac:dyDescent="0.2">
      <c r="A85" s="23"/>
      <c r="B85" s="24"/>
    </row>
    <row r="86" spans="1:2" x14ac:dyDescent="0.2">
      <c r="A86" s="23"/>
      <c r="B86" s="24"/>
    </row>
    <row r="87" spans="1:2" x14ac:dyDescent="0.2">
      <c r="A87" s="23"/>
      <c r="B87" s="24"/>
    </row>
    <row r="88" spans="1:2" x14ac:dyDescent="0.2">
      <c r="A88" s="23"/>
      <c r="B88" s="24"/>
    </row>
    <row r="89" spans="1:2" x14ac:dyDescent="0.2">
      <c r="A89" s="23"/>
      <c r="B89" s="24"/>
    </row>
    <row r="90" spans="1:2" x14ac:dyDescent="0.2">
      <c r="A90" s="23"/>
      <c r="B90" s="24"/>
    </row>
    <row r="91" spans="1:2" x14ac:dyDescent="0.2">
      <c r="A91" s="23"/>
      <c r="B91" s="24"/>
    </row>
    <row r="92" spans="1:2" x14ac:dyDescent="0.2">
      <c r="A92" s="23"/>
      <c r="B92" s="24"/>
    </row>
    <row r="93" spans="1:2" x14ac:dyDescent="0.2">
      <c r="A93" s="23"/>
      <c r="B93" s="24"/>
    </row>
    <row r="94" spans="1:2" x14ac:dyDescent="0.2">
      <c r="A94" s="23"/>
      <c r="B94" s="24"/>
    </row>
    <row r="95" spans="1:2" x14ac:dyDescent="0.2">
      <c r="A95" s="23"/>
      <c r="B95" s="24"/>
    </row>
    <row r="96" spans="1:2" x14ac:dyDescent="0.2">
      <c r="A96" s="23"/>
      <c r="B96" s="24"/>
    </row>
    <row r="97" spans="1:2" x14ac:dyDescent="0.2">
      <c r="A97" s="23"/>
      <c r="B97" s="24"/>
    </row>
    <row r="98" spans="1:2" x14ac:dyDescent="0.2">
      <c r="A98" s="23"/>
      <c r="B98" s="24"/>
    </row>
    <row r="99" spans="1:2" x14ac:dyDescent="0.2">
      <c r="A99" s="23"/>
      <c r="B99" s="24"/>
    </row>
    <row r="100" spans="1:2" x14ac:dyDescent="0.2">
      <c r="A100" s="23"/>
      <c r="B100" s="24"/>
    </row>
    <row r="101" spans="1:2" x14ac:dyDescent="0.2">
      <c r="A101" s="23"/>
      <c r="B101" s="24"/>
    </row>
    <row r="102" spans="1:2" x14ac:dyDescent="0.2">
      <c r="A102" s="23"/>
      <c r="B102" s="24"/>
    </row>
    <row r="103" spans="1:2" x14ac:dyDescent="0.2">
      <c r="A103" s="23"/>
      <c r="B103" s="24"/>
    </row>
    <row r="104" spans="1:2" x14ac:dyDescent="0.2">
      <c r="A104" s="23"/>
      <c r="B104" s="24"/>
    </row>
    <row r="105" spans="1:2" x14ac:dyDescent="0.2">
      <c r="A105" s="23"/>
      <c r="B105" s="24"/>
    </row>
    <row r="106" spans="1:2" x14ac:dyDescent="0.2">
      <c r="A106" s="23"/>
      <c r="B106" s="24"/>
    </row>
    <row r="107" spans="1:2" x14ac:dyDescent="0.2">
      <c r="A107" s="23"/>
      <c r="B107" s="24"/>
    </row>
    <row r="108" spans="1:2" x14ac:dyDescent="0.2">
      <c r="A108" s="23"/>
      <c r="B108" s="24"/>
    </row>
    <row r="109" spans="1:2" x14ac:dyDescent="0.2">
      <c r="A109" s="23"/>
      <c r="B109" s="24"/>
    </row>
    <row r="110" spans="1:2" x14ac:dyDescent="0.2">
      <c r="A110" s="23"/>
      <c r="B110" s="24"/>
    </row>
    <row r="111" spans="1:2" x14ac:dyDescent="0.2">
      <c r="A111" s="23"/>
      <c r="B111" s="24"/>
    </row>
    <row r="112" spans="1:2" x14ac:dyDescent="0.2">
      <c r="A112" s="23"/>
      <c r="B112" s="24"/>
    </row>
    <row r="113" spans="1:2" x14ac:dyDescent="0.2">
      <c r="A113" s="23"/>
      <c r="B113" s="24"/>
    </row>
    <row r="114" spans="1:2" x14ac:dyDescent="0.2">
      <c r="A114" s="23"/>
      <c r="B114" s="24"/>
    </row>
    <row r="115" spans="1:2" x14ac:dyDescent="0.2">
      <c r="A115" s="23"/>
      <c r="B115" s="24"/>
    </row>
    <row r="116" spans="1:2" x14ac:dyDescent="0.2">
      <c r="A116" s="23"/>
      <c r="B116" s="24"/>
    </row>
    <row r="117" spans="1:2" x14ac:dyDescent="0.2">
      <c r="A117" s="23"/>
      <c r="B117" s="24"/>
    </row>
    <row r="118" spans="1:2" x14ac:dyDescent="0.2">
      <c r="A118" s="23"/>
      <c r="B118" s="24"/>
    </row>
    <row r="119" spans="1:2" x14ac:dyDescent="0.2">
      <c r="A119" s="23"/>
      <c r="B119" s="24"/>
    </row>
    <row r="120" spans="1:2" x14ac:dyDescent="0.2">
      <c r="A120" s="23"/>
      <c r="B120" s="24"/>
    </row>
    <row r="121" spans="1:2" x14ac:dyDescent="0.2">
      <c r="A121" s="23"/>
      <c r="B121" s="24"/>
    </row>
    <row r="122" spans="1:2" x14ac:dyDescent="0.2">
      <c r="A122" s="23"/>
      <c r="B122" s="24"/>
    </row>
    <row r="123" spans="1:2" x14ac:dyDescent="0.2">
      <c r="A123" s="23"/>
      <c r="B123" s="24"/>
    </row>
    <row r="124" spans="1:2" x14ac:dyDescent="0.2">
      <c r="A124" s="23"/>
      <c r="B124" s="24"/>
    </row>
    <row r="125" spans="1:2" x14ac:dyDescent="0.2">
      <c r="A125" s="23"/>
      <c r="B125" s="24"/>
    </row>
    <row r="126" spans="1:2" x14ac:dyDescent="0.2">
      <c r="A126" s="23"/>
      <c r="B126" s="24"/>
    </row>
    <row r="127" spans="1:2" x14ac:dyDescent="0.2">
      <c r="A127" s="23"/>
      <c r="B127" s="24"/>
    </row>
    <row r="128" spans="1:2" x14ac:dyDescent="0.2">
      <c r="A128" s="23"/>
      <c r="B128" s="24"/>
    </row>
    <row r="129" spans="1:2" x14ac:dyDescent="0.2">
      <c r="A129" s="23"/>
      <c r="B129" s="24"/>
    </row>
    <row r="130" spans="1:2" x14ac:dyDescent="0.2">
      <c r="A130" s="23"/>
      <c r="B130" s="24"/>
    </row>
    <row r="131" spans="1:2" x14ac:dyDescent="0.2">
      <c r="A131" s="23"/>
      <c r="B131" s="24"/>
    </row>
    <row r="132" spans="1:2" x14ac:dyDescent="0.2">
      <c r="A132" s="23"/>
      <c r="B132" s="24"/>
    </row>
    <row r="133" spans="1:2" x14ac:dyDescent="0.2">
      <c r="A133" s="23"/>
      <c r="B133" s="24"/>
    </row>
    <row r="134" spans="1:2" x14ac:dyDescent="0.2">
      <c r="A134" s="23"/>
      <c r="B134" s="24"/>
    </row>
    <row r="135" spans="1:2" x14ac:dyDescent="0.2">
      <c r="A135" s="23"/>
      <c r="B135" s="24"/>
    </row>
    <row r="136" spans="1:2" x14ac:dyDescent="0.2">
      <c r="A136" s="23"/>
      <c r="B136" s="24"/>
    </row>
    <row r="137" spans="1:2" x14ac:dyDescent="0.2">
      <c r="A137" s="23"/>
      <c r="B137" s="24"/>
    </row>
    <row r="138" spans="1:2" x14ac:dyDescent="0.2">
      <c r="A138" s="23"/>
      <c r="B138" s="24"/>
    </row>
    <row r="139" spans="1:2" x14ac:dyDescent="0.2">
      <c r="A139" s="23"/>
      <c r="B139" s="24"/>
    </row>
    <row r="140" spans="1:2" x14ac:dyDescent="0.2">
      <c r="A140" s="23"/>
      <c r="B140" s="24"/>
    </row>
    <row r="141" spans="1:2" x14ac:dyDescent="0.2">
      <c r="A141" s="23"/>
      <c r="B141" s="24"/>
    </row>
    <row r="142" spans="1:2" x14ac:dyDescent="0.2">
      <c r="A142" s="23"/>
      <c r="B142" s="24"/>
    </row>
    <row r="143" spans="1:2" x14ac:dyDescent="0.2">
      <c r="A143" s="23"/>
      <c r="B143" s="24"/>
    </row>
    <row r="144" spans="1:2" x14ac:dyDescent="0.2">
      <c r="A144" s="23"/>
      <c r="B144" s="24"/>
    </row>
    <row r="145" spans="1:2" x14ac:dyDescent="0.2">
      <c r="A145" s="23"/>
      <c r="B145" s="24"/>
    </row>
    <row r="146" spans="1:2" x14ac:dyDescent="0.2">
      <c r="A146" s="23"/>
      <c r="B146" s="24"/>
    </row>
    <row r="147" spans="1:2" x14ac:dyDescent="0.2">
      <c r="A147" s="23"/>
      <c r="B147" s="24"/>
    </row>
    <row r="148" spans="1:2" x14ac:dyDescent="0.2">
      <c r="A148" s="23"/>
      <c r="B148" s="24"/>
    </row>
    <row r="149" spans="1:2" x14ac:dyDescent="0.2">
      <c r="A149" s="23"/>
      <c r="B149" s="24"/>
    </row>
    <row r="150" spans="1:2" x14ac:dyDescent="0.2">
      <c r="A150" s="23"/>
      <c r="B150" s="24"/>
    </row>
    <row r="151" spans="1:2" x14ac:dyDescent="0.2">
      <c r="A151" s="23"/>
      <c r="B151" s="24"/>
    </row>
    <row r="152" spans="1:2" x14ac:dyDescent="0.2">
      <c r="A152" s="23"/>
      <c r="B152" s="24"/>
    </row>
    <row r="153" spans="1:2" x14ac:dyDescent="0.2">
      <c r="A153" s="23"/>
      <c r="B153" s="24"/>
    </row>
    <row r="154" spans="1:2" x14ac:dyDescent="0.2">
      <c r="A154" s="23"/>
      <c r="B154" s="24"/>
    </row>
    <row r="155" spans="1:2" x14ac:dyDescent="0.2">
      <c r="A155" s="23"/>
      <c r="B155" s="24"/>
    </row>
    <row r="156" spans="1:2" x14ac:dyDescent="0.2">
      <c r="A156" s="23"/>
      <c r="B156" s="24"/>
    </row>
    <row r="157" spans="1:2" x14ac:dyDescent="0.2">
      <c r="A157" s="23"/>
      <c r="B157" s="24"/>
    </row>
    <row r="158" spans="1:2" x14ac:dyDescent="0.2">
      <c r="A158" s="23"/>
      <c r="B158" s="24"/>
    </row>
    <row r="159" spans="1:2" x14ac:dyDescent="0.2">
      <c r="A159" s="23"/>
      <c r="B159" s="24"/>
    </row>
    <row r="160" spans="1:2" x14ac:dyDescent="0.2">
      <c r="A160" s="23"/>
      <c r="B160" s="24"/>
    </row>
    <row r="161" spans="1:2" x14ac:dyDescent="0.2">
      <c r="A161" s="23"/>
      <c r="B161" s="24"/>
    </row>
    <row r="162" spans="1:2" x14ac:dyDescent="0.2">
      <c r="A162" s="23"/>
      <c r="B162" s="24"/>
    </row>
    <row r="163" spans="1:2" x14ac:dyDescent="0.2">
      <c r="A163" s="23"/>
      <c r="B163" s="24"/>
    </row>
    <row r="164" spans="1:2" x14ac:dyDescent="0.2">
      <c r="A164" s="23"/>
      <c r="B164" s="24"/>
    </row>
    <row r="165" spans="1:2" x14ac:dyDescent="0.2">
      <c r="A165" s="23"/>
      <c r="B165" s="24"/>
    </row>
    <row r="166" spans="1:2" x14ac:dyDescent="0.2">
      <c r="A166" s="23"/>
      <c r="B166" s="24"/>
    </row>
    <row r="167" spans="1:2" x14ac:dyDescent="0.2">
      <c r="A167" s="23"/>
      <c r="B167" s="24"/>
    </row>
    <row r="168" spans="1:2" x14ac:dyDescent="0.2">
      <c r="A168" s="23"/>
      <c r="B168" s="24"/>
    </row>
    <row r="169" spans="1:2" x14ac:dyDescent="0.2">
      <c r="A169" s="23"/>
      <c r="B169" s="24"/>
    </row>
    <row r="170" spans="1:2" x14ac:dyDescent="0.2">
      <c r="A170" s="23"/>
      <c r="B170" s="24"/>
    </row>
    <row r="171" spans="1:2" x14ac:dyDescent="0.2">
      <c r="A171" s="23"/>
      <c r="B171" s="24"/>
    </row>
    <row r="172" spans="1:2" x14ac:dyDescent="0.2">
      <c r="A172" s="23"/>
      <c r="B172" s="24"/>
    </row>
    <row r="173" spans="1:2" x14ac:dyDescent="0.2">
      <c r="A173" s="23"/>
      <c r="B173" s="24"/>
    </row>
    <row r="174" spans="1:2" x14ac:dyDescent="0.2">
      <c r="A174" s="23"/>
      <c r="B174" s="24"/>
    </row>
    <row r="175" spans="1:2" x14ac:dyDescent="0.2">
      <c r="A175" s="23"/>
      <c r="B175" s="24"/>
    </row>
    <row r="176" spans="1:2" x14ac:dyDescent="0.2">
      <c r="A176" s="23"/>
      <c r="B176" s="24"/>
    </row>
    <row r="177" spans="1:2" x14ac:dyDescent="0.2">
      <c r="A177" s="23"/>
      <c r="B177" s="24"/>
    </row>
    <row r="178" spans="1:2" x14ac:dyDescent="0.2">
      <c r="A178" s="23"/>
      <c r="B178" s="24"/>
    </row>
    <row r="179" spans="1:2" x14ac:dyDescent="0.2">
      <c r="A179" s="23"/>
      <c r="B179" s="24"/>
    </row>
    <row r="180" spans="1:2" x14ac:dyDescent="0.2">
      <c r="A180" s="23"/>
      <c r="B180" s="24"/>
    </row>
    <row r="181" spans="1:2" x14ac:dyDescent="0.2">
      <c r="A181" s="23"/>
      <c r="B181" s="24"/>
    </row>
    <row r="182" spans="1:2" x14ac:dyDescent="0.2">
      <c r="A182" s="23"/>
      <c r="B182" s="24"/>
    </row>
    <row r="183" spans="1:2" x14ac:dyDescent="0.2">
      <c r="A183" s="23"/>
      <c r="B183" s="24"/>
    </row>
    <row r="184" spans="1:2" x14ac:dyDescent="0.2">
      <c r="A184" s="23"/>
      <c r="B184" s="24"/>
    </row>
    <row r="185" spans="1:2" x14ac:dyDescent="0.2">
      <c r="A185" s="23"/>
      <c r="B185" s="24"/>
    </row>
    <row r="186" spans="1:2" x14ac:dyDescent="0.2">
      <c r="A186" s="23"/>
      <c r="B186" s="24"/>
    </row>
    <row r="187" spans="1:2" x14ac:dyDescent="0.2">
      <c r="A187" s="23"/>
      <c r="B187" s="24"/>
    </row>
    <row r="188" spans="1:2" x14ac:dyDescent="0.2">
      <c r="A188" s="23"/>
      <c r="B188" s="24"/>
    </row>
    <row r="189" spans="1:2" x14ac:dyDescent="0.2">
      <c r="A189" s="23"/>
      <c r="B189" s="24"/>
    </row>
    <row r="190" spans="1:2" x14ac:dyDescent="0.2">
      <c r="A190" s="23"/>
      <c r="B190" s="24"/>
    </row>
    <row r="191" spans="1:2" x14ac:dyDescent="0.2">
      <c r="A191" s="23"/>
      <c r="B191" s="24"/>
    </row>
    <row r="192" spans="1:2" x14ac:dyDescent="0.2">
      <c r="A192" s="23"/>
      <c r="B192" s="24"/>
    </row>
    <row r="193" spans="1:2" x14ac:dyDescent="0.2">
      <c r="A193" s="23"/>
      <c r="B193" s="24"/>
    </row>
    <row r="194" spans="1:2" x14ac:dyDescent="0.2">
      <c r="A194" s="23"/>
      <c r="B194" s="24"/>
    </row>
    <row r="195" spans="1:2" x14ac:dyDescent="0.2">
      <c r="A195" s="23"/>
      <c r="B195" s="24"/>
    </row>
    <row r="196" spans="1:2" x14ac:dyDescent="0.2">
      <c r="A196" s="23"/>
      <c r="B196" s="24"/>
    </row>
    <row r="197" spans="1:2" x14ac:dyDescent="0.2">
      <c r="A197" s="23"/>
      <c r="B197" s="24"/>
    </row>
    <row r="198" spans="1:2" x14ac:dyDescent="0.2">
      <c r="A198" s="23"/>
      <c r="B198" s="24"/>
    </row>
    <row r="199" spans="1:2" x14ac:dyDescent="0.2">
      <c r="A199" s="23"/>
      <c r="B199" s="24"/>
    </row>
    <row r="200" spans="1:2" x14ac:dyDescent="0.2">
      <c r="A200" s="23"/>
      <c r="B200" s="24"/>
    </row>
    <row r="201" spans="1:2" x14ac:dyDescent="0.2">
      <c r="A201" s="23"/>
      <c r="B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="60" zoomScaleNormal="60" workbookViewId="0"/>
  </sheetViews>
  <sheetFormatPr defaultColWidth="8.85546875" defaultRowHeight="14.25" x14ac:dyDescent="0.2"/>
  <cols>
    <col min="1" max="1" width="17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7" s="2" customFormat="1" ht="37.15" customHeight="1" x14ac:dyDescent="0.2">
      <c r="A1" s="17" t="s">
        <v>14</v>
      </c>
      <c r="B1" s="18" t="s">
        <v>24</v>
      </c>
    </row>
    <row r="2" spans="1:7" s="2" customFormat="1" ht="32.450000000000003" customHeight="1" x14ac:dyDescent="0.2">
      <c r="A2" s="14" t="s">
        <v>15</v>
      </c>
    </row>
    <row r="3" spans="1:7" x14ac:dyDescent="0.2">
      <c r="A3" s="19"/>
      <c r="B3" s="20"/>
      <c r="C3" s="20"/>
      <c r="D3" s="20"/>
    </row>
    <row r="4" spans="1:7" x14ac:dyDescent="0.2">
      <c r="A4" s="21"/>
      <c r="B4" s="15" t="s">
        <v>16</v>
      </c>
      <c r="C4" s="15" t="s">
        <v>17</v>
      </c>
      <c r="D4" s="20"/>
    </row>
    <row r="5" spans="1:7" x14ac:dyDescent="0.2">
      <c r="A5" s="23" t="s">
        <v>18</v>
      </c>
      <c r="B5" s="24">
        <v>48.233000000000004</v>
      </c>
      <c r="C5" s="24">
        <v>40.826999999999998</v>
      </c>
      <c r="D5" s="20"/>
    </row>
    <row r="6" spans="1:7" x14ac:dyDescent="0.2">
      <c r="A6" s="23" t="s">
        <v>19</v>
      </c>
      <c r="B6" s="24">
        <v>58.222000000000001</v>
      </c>
      <c r="C6" s="24">
        <v>50.307000000000002</v>
      </c>
      <c r="D6" s="24"/>
      <c r="E6" s="24"/>
      <c r="F6" s="24"/>
      <c r="G6" s="24"/>
    </row>
    <row r="7" spans="1:7" x14ac:dyDescent="0.2">
      <c r="A7" s="23" t="s">
        <v>20</v>
      </c>
      <c r="B7" s="24">
        <v>64.156999999999996</v>
      </c>
      <c r="C7" s="24">
        <v>60.493000000000002</v>
      </c>
      <c r="D7" s="24"/>
      <c r="E7" s="24"/>
      <c r="F7" s="24"/>
      <c r="G7" s="24"/>
    </row>
    <row r="8" spans="1:7" x14ac:dyDescent="0.2">
      <c r="A8" s="23" t="s">
        <v>21</v>
      </c>
      <c r="B8" s="24">
        <v>62.215000000000003</v>
      </c>
      <c r="C8" s="24">
        <v>67.445999999999998</v>
      </c>
      <c r="D8" s="24"/>
      <c r="E8" s="24"/>
      <c r="F8" s="24"/>
      <c r="G8" s="24"/>
    </row>
    <row r="9" spans="1:7" x14ac:dyDescent="0.2">
      <c r="A9" s="23" t="s">
        <v>22</v>
      </c>
      <c r="B9" s="24">
        <v>25.542999999999999</v>
      </c>
      <c r="C9" s="24">
        <v>34.917000000000002</v>
      </c>
      <c r="D9" s="24"/>
      <c r="E9" s="24"/>
      <c r="F9" s="24"/>
      <c r="G9" s="24"/>
    </row>
    <row r="10" spans="1:7" x14ac:dyDescent="0.2">
      <c r="A10" s="23" t="s">
        <v>23</v>
      </c>
      <c r="B10" s="24">
        <v>6.9089999999999998</v>
      </c>
      <c r="C10" s="24">
        <v>10.353</v>
      </c>
      <c r="D10" s="24"/>
      <c r="E10" s="24"/>
      <c r="F10" s="24"/>
      <c r="G10" s="24"/>
    </row>
    <row r="11" spans="1:7" x14ac:dyDescent="0.2">
      <c r="A11" s="23"/>
      <c r="B11" s="24"/>
      <c r="C11" s="24"/>
      <c r="D11" s="24"/>
      <c r="E11" s="24"/>
      <c r="F11" s="24"/>
      <c r="G11" s="24"/>
    </row>
    <row r="12" spans="1:7" x14ac:dyDescent="0.2">
      <c r="A12" s="23"/>
      <c r="B12" s="24"/>
      <c r="C12" s="24"/>
      <c r="D12" s="24"/>
      <c r="E12" s="24"/>
      <c r="F12" s="24"/>
      <c r="G12" s="24"/>
    </row>
    <row r="13" spans="1:7" x14ac:dyDescent="0.2">
      <c r="A13" s="23"/>
      <c r="B13" s="24"/>
      <c r="C13" s="24"/>
      <c r="D13" s="24"/>
      <c r="E13" s="24"/>
      <c r="F13" s="24"/>
      <c r="G13" s="24"/>
    </row>
    <row r="14" spans="1:7" x14ac:dyDescent="0.2">
      <c r="A14" s="23"/>
      <c r="B14" s="24"/>
      <c r="C14" s="24"/>
      <c r="D14" s="24"/>
      <c r="E14" s="24"/>
      <c r="F14" s="24"/>
      <c r="G14" s="24"/>
    </row>
    <row r="15" spans="1:7" x14ac:dyDescent="0.2">
      <c r="A15" s="23"/>
      <c r="B15" s="24"/>
      <c r="C15" s="24"/>
      <c r="D15" s="24"/>
      <c r="E15" s="24"/>
      <c r="F15" s="24"/>
      <c r="G15" s="24"/>
    </row>
    <row r="16" spans="1:7" x14ac:dyDescent="0.2">
      <c r="A16" s="23"/>
      <c r="B16" s="24"/>
      <c r="C16" s="24"/>
      <c r="D16" s="24"/>
      <c r="E16" s="24"/>
      <c r="F16" s="24"/>
      <c r="G16" s="24"/>
    </row>
    <row r="17" spans="1:7" x14ac:dyDescent="0.2">
      <c r="A17" s="23"/>
      <c r="B17" s="24"/>
      <c r="C17" s="24"/>
      <c r="D17" s="24"/>
      <c r="E17" s="24"/>
      <c r="F17" s="24"/>
      <c r="G17" s="24"/>
    </row>
    <row r="18" spans="1:7" x14ac:dyDescent="0.2">
      <c r="A18" s="23"/>
      <c r="B18" s="24"/>
      <c r="C18" s="24"/>
      <c r="D18" s="24"/>
      <c r="E18" s="24"/>
      <c r="F18" s="24"/>
      <c r="G18" s="24"/>
    </row>
    <row r="19" spans="1:7" x14ac:dyDescent="0.2">
      <c r="A19" s="23"/>
      <c r="B19" s="24"/>
      <c r="C19" s="24"/>
      <c r="D19" s="24"/>
      <c r="E19" s="24"/>
      <c r="F19" s="24"/>
      <c r="G19" s="24"/>
    </row>
    <row r="20" spans="1:7" x14ac:dyDescent="0.2">
      <c r="A20" s="23"/>
      <c r="B20" s="24"/>
      <c r="C20" s="24"/>
      <c r="D20" s="24"/>
      <c r="E20" s="24"/>
      <c r="F20" s="24"/>
      <c r="G20" s="24"/>
    </row>
    <row r="21" spans="1:7" x14ac:dyDescent="0.2">
      <c r="A21" s="23"/>
      <c r="B21" s="24"/>
      <c r="C21" s="24"/>
      <c r="D21" s="24"/>
      <c r="E21" s="24"/>
      <c r="F21" s="24"/>
      <c r="G21" s="24"/>
    </row>
    <row r="22" spans="1:7" x14ac:dyDescent="0.2">
      <c r="A22" s="23"/>
      <c r="B22" s="24"/>
      <c r="C22" s="24"/>
      <c r="D22" s="24"/>
      <c r="E22" s="24"/>
      <c r="F22" s="24"/>
      <c r="G22" s="24"/>
    </row>
    <row r="23" spans="1:7" x14ac:dyDescent="0.2">
      <c r="A23" s="23"/>
      <c r="B23" s="24"/>
      <c r="C23" s="24"/>
      <c r="D23" s="24"/>
      <c r="E23" s="24"/>
      <c r="F23" s="24"/>
      <c r="G23" s="24"/>
    </row>
    <row r="24" spans="1:7" x14ac:dyDescent="0.2">
      <c r="A24" s="23"/>
      <c r="B24" s="24"/>
      <c r="C24" s="24"/>
      <c r="D24" s="24"/>
      <c r="E24" s="24"/>
      <c r="F24" s="24"/>
      <c r="G24" s="24"/>
    </row>
    <row r="25" spans="1:7" x14ac:dyDescent="0.2">
      <c r="A25" s="23"/>
      <c r="B25" s="24"/>
      <c r="C25" s="24"/>
      <c r="D25" s="24"/>
      <c r="E25" s="24"/>
      <c r="F25" s="24"/>
      <c r="G25" s="24"/>
    </row>
    <row r="26" spans="1:7" x14ac:dyDescent="0.2">
      <c r="A26" s="23"/>
      <c r="B26" s="24"/>
      <c r="C26" s="24"/>
      <c r="D26" s="24"/>
      <c r="E26" s="24"/>
      <c r="F26" s="24"/>
      <c r="G26" s="24"/>
    </row>
    <row r="27" spans="1:7" x14ac:dyDescent="0.2">
      <c r="A27" s="23"/>
      <c r="B27" s="24"/>
      <c r="C27" s="24"/>
      <c r="D27" s="24"/>
      <c r="E27" s="24"/>
      <c r="F27" s="24"/>
      <c r="G27" s="24"/>
    </row>
    <row r="28" spans="1:7" x14ac:dyDescent="0.2">
      <c r="A28" s="23"/>
      <c r="B28" s="24"/>
      <c r="C28" s="24"/>
      <c r="D28" s="24"/>
      <c r="E28" s="24"/>
      <c r="F28" s="24"/>
      <c r="G28" s="24"/>
    </row>
    <row r="29" spans="1:7" x14ac:dyDescent="0.2">
      <c r="A29" s="23"/>
      <c r="B29" s="24"/>
      <c r="C29" s="24"/>
      <c r="D29" s="24"/>
      <c r="E29" s="24"/>
      <c r="F29" s="24"/>
      <c r="G29" s="24"/>
    </row>
    <row r="30" spans="1:7" x14ac:dyDescent="0.2">
      <c r="A30" s="23"/>
      <c r="B30" s="24"/>
      <c r="C30" s="24"/>
      <c r="D30" s="24"/>
      <c r="E30" s="24"/>
      <c r="F30" s="24"/>
      <c r="G30" s="24"/>
    </row>
    <row r="31" spans="1:7" x14ac:dyDescent="0.2">
      <c r="A31" s="23"/>
      <c r="B31" s="24"/>
      <c r="C31" s="24"/>
      <c r="D31" s="24"/>
      <c r="E31" s="24"/>
      <c r="F31" s="24"/>
      <c r="G31" s="24"/>
    </row>
    <row r="32" spans="1:7" x14ac:dyDescent="0.2">
      <c r="A32" s="23"/>
      <c r="B32" s="24"/>
      <c r="C32" s="24"/>
      <c r="D32" s="24"/>
      <c r="E32" s="24"/>
      <c r="F32" s="24"/>
      <c r="G32" s="24"/>
    </row>
    <row r="33" spans="1:7" x14ac:dyDescent="0.2">
      <c r="A33" s="23"/>
      <c r="B33" s="24"/>
      <c r="C33" s="24"/>
      <c r="D33" s="24"/>
      <c r="E33" s="24"/>
      <c r="F33" s="24"/>
      <c r="G33" s="24"/>
    </row>
    <row r="34" spans="1:7" x14ac:dyDescent="0.2">
      <c r="A34" s="23"/>
      <c r="B34" s="24"/>
      <c r="C34" s="24"/>
      <c r="D34" s="24"/>
      <c r="E34" s="24"/>
      <c r="F34" s="24"/>
      <c r="G34" s="24"/>
    </row>
    <row r="35" spans="1:7" x14ac:dyDescent="0.2">
      <c r="A35" s="23"/>
      <c r="B35" s="24"/>
      <c r="C35" s="24"/>
      <c r="D35" s="24"/>
      <c r="E35" s="24"/>
      <c r="F35" s="24"/>
      <c r="G35" s="24"/>
    </row>
    <row r="36" spans="1:7" x14ac:dyDescent="0.2">
      <c r="A36" s="23"/>
      <c r="B36" s="24"/>
      <c r="C36" s="24"/>
      <c r="D36" s="24"/>
      <c r="E36" s="24"/>
      <c r="F36" s="24"/>
      <c r="G36" s="24"/>
    </row>
    <row r="37" spans="1:7" x14ac:dyDescent="0.2">
      <c r="A37" s="23"/>
      <c r="B37" s="24"/>
      <c r="C37" s="24"/>
      <c r="D37" s="24"/>
      <c r="E37" s="24"/>
      <c r="F37" s="24"/>
      <c r="G37" s="24"/>
    </row>
    <row r="38" spans="1:7" x14ac:dyDescent="0.2">
      <c r="A38" s="23"/>
      <c r="B38" s="24"/>
      <c r="C38" s="24"/>
      <c r="D38" s="24"/>
      <c r="E38" s="24"/>
      <c r="F38" s="24"/>
      <c r="G38" s="24"/>
    </row>
    <row r="39" spans="1:7" x14ac:dyDescent="0.2">
      <c r="A39" s="23"/>
      <c r="B39" s="24"/>
      <c r="C39" s="24"/>
      <c r="D39" s="24"/>
      <c r="E39" s="24"/>
      <c r="F39" s="24"/>
      <c r="G39" s="24"/>
    </row>
    <row r="40" spans="1:7" x14ac:dyDescent="0.2">
      <c r="A40" s="23"/>
      <c r="B40" s="24"/>
      <c r="C40" s="24"/>
      <c r="D40" s="24"/>
      <c r="E40" s="24"/>
      <c r="F40" s="24"/>
      <c r="G40" s="24"/>
    </row>
    <row r="41" spans="1:7" x14ac:dyDescent="0.2">
      <c r="A41" s="23"/>
      <c r="B41" s="24"/>
      <c r="C41" s="24"/>
      <c r="D41" s="24"/>
      <c r="E41" s="24"/>
      <c r="F41" s="24"/>
      <c r="G41" s="24"/>
    </row>
    <row r="42" spans="1:7" x14ac:dyDescent="0.2">
      <c r="A42" s="23"/>
      <c r="B42" s="24"/>
      <c r="C42" s="24"/>
      <c r="D42" s="24"/>
      <c r="E42" s="24"/>
      <c r="F42" s="24"/>
      <c r="G42" s="24"/>
    </row>
    <row r="43" spans="1:7" x14ac:dyDescent="0.2">
      <c r="A43" s="23"/>
      <c r="B43" s="24"/>
      <c r="C43" s="24"/>
      <c r="D43" s="24"/>
      <c r="E43" s="24"/>
      <c r="F43" s="24"/>
      <c r="G43" s="24"/>
    </row>
    <row r="44" spans="1:7" x14ac:dyDescent="0.2">
      <c r="A44" s="23"/>
      <c r="B44" s="24"/>
      <c r="C44" s="24"/>
      <c r="D44" s="24"/>
      <c r="E44" s="24"/>
      <c r="F44" s="24"/>
      <c r="G44" s="24"/>
    </row>
    <row r="45" spans="1:7" x14ac:dyDescent="0.2">
      <c r="A45" s="23"/>
      <c r="B45" s="24"/>
      <c r="C45" s="24"/>
      <c r="D45" s="24"/>
      <c r="E45" s="24"/>
      <c r="F45" s="24"/>
      <c r="G45" s="24"/>
    </row>
    <row r="46" spans="1:7" x14ac:dyDescent="0.2">
      <c r="A46" s="23"/>
      <c r="B46" s="24"/>
      <c r="C46" s="24"/>
      <c r="D46" s="24"/>
      <c r="E46" s="24"/>
      <c r="F46" s="24"/>
      <c r="G46" s="24"/>
    </row>
    <row r="47" spans="1:7" x14ac:dyDescent="0.2">
      <c r="A47" s="23"/>
      <c r="B47" s="24"/>
      <c r="C47" s="24"/>
      <c r="D47" s="24"/>
      <c r="E47" s="24"/>
      <c r="F47" s="24"/>
      <c r="G47" s="24"/>
    </row>
    <row r="48" spans="1:7" x14ac:dyDescent="0.2">
      <c r="A48" s="23"/>
      <c r="B48" s="24"/>
      <c r="C48" s="24"/>
      <c r="D48" s="24"/>
      <c r="E48" s="24"/>
      <c r="F48" s="24"/>
      <c r="G48" s="24"/>
    </row>
    <row r="49" spans="1:7" x14ac:dyDescent="0.2">
      <c r="A49" s="23"/>
      <c r="B49" s="24"/>
      <c r="C49" s="24"/>
      <c r="D49" s="24"/>
      <c r="E49" s="24"/>
      <c r="F49" s="24"/>
      <c r="G49" s="24"/>
    </row>
    <row r="50" spans="1:7" x14ac:dyDescent="0.2">
      <c r="A50" s="23"/>
      <c r="B50" s="24"/>
      <c r="C50" s="24"/>
      <c r="D50" s="24"/>
      <c r="E50" s="24"/>
      <c r="F50" s="24"/>
      <c r="G50" s="24"/>
    </row>
    <row r="51" spans="1:7" x14ac:dyDescent="0.2">
      <c r="A51" s="23"/>
      <c r="B51" s="24"/>
      <c r="C51" s="24"/>
      <c r="D51" s="24"/>
      <c r="E51" s="24"/>
      <c r="F51" s="24"/>
      <c r="G51" s="24"/>
    </row>
    <row r="52" spans="1:7" x14ac:dyDescent="0.2">
      <c r="A52" s="23"/>
      <c r="B52" s="24"/>
      <c r="C52" s="24"/>
      <c r="D52" s="24"/>
      <c r="E52" s="24"/>
      <c r="F52" s="24"/>
      <c r="G52" s="24"/>
    </row>
    <row r="53" spans="1:7" x14ac:dyDescent="0.2">
      <c r="A53" s="23"/>
      <c r="B53" s="24"/>
      <c r="C53" s="24"/>
      <c r="D53" s="24"/>
      <c r="E53" s="24"/>
      <c r="F53" s="24"/>
      <c r="G53" s="24"/>
    </row>
    <row r="54" spans="1:7" x14ac:dyDescent="0.2">
      <c r="A54" s="23"/>
      <c r="B54" s="24"/>
      <c r="C54" s="24"/>
      <c r="D54" s="24"/>
      <c r="E54" s="24"/>
      <c r="F54" s="24"/>
      <c r="G54" s="24"/>
    </row>
    <row r="55" spans="1:7" x14ac:dyDescent="0.2">
      <c r="A55" s="23"/>
      <c r="B55" s="24"/>
      <c r="C55" s="24"/>
      <c r="D55" s="24"/>
    </row>
    <row r="56" spans="1:7" x14ac:dyDescent="0.2">
      <c r="A56" s="23"/>
      <c r="B56" s="24"/>
      <c r="C56" s="24"/>
      <c r="D56" s="24"/>
    </row>
    <row r="57" spans="1:7" x14ac:dyDescent="0.2">
      <c r="A57" s="23"/>
      <c r="B57" s="24"/>
      <c r="C57" s="24"/>
      <c r="D57" s="24"/>
    </row>
    <row r="58" spans="1:7" x14ac:dyDescent="0.2">
      <c r="A58" s="23"/>
      <c r="B58" s="24"/>
      <c r="C58" s="24"/>
      <c r="D58" s="24"/>
    </row>
    <row r="59" spans="1:7" x14ac:dyDescent="0.2">
      <c r="A59" s="23"/>
      <c r="B59" s="24"/>
      <c r="C59" s="24"/>
      <c r="D59" s="24"/>
    </row>
    <row r="60" spans="1:7" x14ac:dyDescent="0.2">
      <c r="A60" s="23"/>
      <c r="B60" s="24"/>
      <c r="C60" s="24"/>
      <c r="D60" s="24"/>
    </row>
    <row r="61" spans="1:7" x14ac:dyDescent="0.2">
      <c r="A61" s="23"/>
      <c r="B61" s="24"/>
      <c r="C61" s="24"/>
      <c r="D61" s="24"/>
    </row>
    <row r="62" spans="1:7" x14ac:dyDescent="0.2">
      <c r="A62" s="23"/>
      <c r="B62" s="24"/>
      <c r="C62" s="24"/>
      <c r="D62" s="24"/>
    </row>
    <row r="63" spans="1:7" x14ac:dyDescent="0.2">
      <c r="A63" s="23"/>
      <c r="B63" s="24"/>
      <c r="C63" s="24"/>
      <c r="D63" s="24"/>
    </row>
    <row r="64" spans="1:7" x14ac:dyDescent="0.2">
      <c r="A64" s="23"/>
      <c r="B64" s="24"/>
      <c r="C64" s="24"/>
      <c r="D64" s="24"/>
    </row>
    <row r="65" spans="1:4" x14ac:dyDescent="0.2">
      <c r="A65" s="23"/>
      <c r="B65" s="24"/>
      <c r="C65" s="24"/>
      <c r="D65" s="24"/>
    </row>
    <row r="66" spans="1:4" x14ac:dyDescent="0.2">
      <c r="A66" s="23"/>
      <c r="B66" s="24"/>
      <c r="C66" s="24"/>
      <c r="D66" s="24"/>
    </row>
    <row r="67" spans="1:4" x14ac:dyDescent="0.2">
      <c r="A67" s="23"/>
      <c r="B67" s="24"/>
      <c r="C67" s="24"/>
      <c r="D67" s="24"/>
    </row>
    <row r="68" spans="1:4" x14ac:dyDescent="0.2">
      <c r="A68" s="23"/>
      <c r="B68" s="24"/>
      <c r="C68" s="24"/>
      <c r="D68" s="24"/>
    </row>
    <row r="69" spans="1:4" x14ac:dyDescent="0.2">
      <c r="A69" s="23"/>
      <c r="B69" s="24"/>
      <c r="C69" s="24"/>
      <c r="D69" s="24"/>
    </row>
    <row r="70" spans="1:4" x14ac:dyDescent="0.2">
      <c r="A70" s="23"/>
      <c r="B70" s="24"/>
      <c r="C70" s="24"/>
      <c r="D70" s="24"/>
    </row>
    <row r="71" spans="1:4" x14ac:dyDescent="0.2">
      <c r="A71" s="23"/>
      <c r="B71" s="24"/>
      <c r="C71" s="24"/>
      <c r="D71" s="24"/>
    </row>
    <row r="72" spans="1:4" x14ac:dyDescent="0.2">
      <c r="A72" s="23"/>
      <c r="B72" s="24"/>
      <c r="C72" s="24"/>
      <c r="D72" s="24"/>
    </row>
    <row r="73" spans="1:4" x14ac:dyDescent="0.2">
      <c r="A73" s="23"/>
      <c r="B73" s="24"/>
      <c r="C73" s="24"/>
      <c r="D73" s="24"/>
    </row>
    <row r="74" spans="1:4" x14ac:dyDescent="0.2">
      <c r="A74" s="23"/>
      <c r="B74" s="24"/>
      <c r="C74" s="24"/>
      <c r="D74" s="24"/>
    </row>
    <row r="75" spans="1:4" x14ac:dyDescent="0.2">
      <c r="A75" s="23"/>
      <c r="B75" s="24"/>
      <c r="C75" s="24"/>
      <c r="D75" s="24"/>
    </row>
    <row r="76" spans="1:4" x14ac:dyDescent="0.2">
      <c r="A76" s="23"/>
      <c r="B76" s="24"/>
      <c r="C76" s="24"/>
      <c r="D76" s="24"/>
    </row>
    <row r="77" spans="1:4" x14ac:dyDescent="0.2">
      <c r="A77" s="23"/>
      <c r="B77" s="24"/>
      <c r="C77" s="24"/>
      <c r="D77" s="24"/>
    </row>
    <row r="78" spans="1:4" x14ac:dyDescent="0.2">
      <c r="A78" s="23"/>
      <c r="B78" s="24"/>
      <c r="C78" s="24"/>
      <c r="D78" s="24"/>
    </row>
    <row r="79" spans="1:4" x14ac:dyDescent="0.2">
      <c r="A79" s="23"/>
      <c r="B79" s="24"/>
      <c r="C79" s="24"/>
      <c r="D79" s="24"/>
    </row>
    <row r="80" spans="1:4" x14ac:dyDescent="0.2">
      <c r="A80" s="23"/>
      <c r="B80" s="24"/>
      <c r="C80" s="24"/>
      <c r="D80" s="24"/>
    </row>
    <row r="81" spans="1:4" x14ac:dyDescent="0.2">
      <c r="A81" s="23"/>
      <c r="B81" s="24"/>
      <c r="C81" s="24"/>
      <c r="D81" s="24"/>
    </row>
    <row r="82" spans="1:4" x14ac:dyDescent="0.2">
      <c r="A82" s="23"/>
      <c r="B82" s="24"/>
      <c r="C82" s="24"/>
      <c r="D82" s="24"/>
    </row>
    <row r="83" spans="1:4" x14ac:dyDescent="0.2">
      <c r="A83" s="23"/>
      <c r="B83" s="24"/>
      <c r="C83" s="24"/>
      <c r="D83" s="24"/>
    </row>
    <row r="84" spans="1:4" x14ac:dyDescent="0.2">
      <c r="A84" s="23"/>
      <c r="B84" s="24"/>
      <c r="C84" s="24"/>
      <c r="D84" s="24"/>
    </row>
    <row r="85" spans="1:4" x14ac:dyDescent="0.2">
      <c r="A85" s="23"/>
      <c r="B85" s="24"/>
      <c r="C85" s="24"/>
      <c r="D85" s="24"/>
    </row>
    <row r="86" spans="1:4" x14ac:dyDescent="0.2">
      <c r="A86" s="23"/>
      <c r="B86" s="24"/>
      <c r="C86" s="24"/>
      <c r="D86" s="24"/>
    </row>
    <row r="87" spans="1:4" x14ac:dyDescent="0.2">
      <c r="A87" s="23"/>
      <c r="B87" s="24"/>
      <c r="C87" s="24"/>
      <c r="D87" s="24"/>
    </row>
    <row r="88" spans="1:4" x14ac:dyDescent="0.2">
      <c r="A88" s="23"/>
      <c r="B88" s="24"/>
      <c r="C88" s="24"/>
      <c r="D88" s="24"/>
    </row>
    <row r="89" spans="1:4" x14ac:dyDescent="0.2">
      <c r="A89" s="23"/>
      <c r="B89" s="24"/>
      <c r="C89" s="24"/>
      <c r="D89" s="24"/>
    </row>
    <row r="90" spans="1:4" x14ac:dyDescent="0.2">
      <c r="A90" s="23"/>
      <c r="B90" s="24"/>
      <c r="C90" s="24"/>
      <c r="D90" s="24"/>
    </row>
    <row r="91" spans="1:4" x14ac:dyDescent="0.2">
      <c r="A91" s="23"/>
      <c r="B91" s="24"/>
      <c r="C91" s="24"/>
      <c r="D91" s="24"/>
    </row>
    <row r="92" spans="1:4" x14ac:dyDescent="0.2">
      <c r="A92" s="23"/>
      <c r="B92" s="24"/>
      <c r="C92" s="24"/>
      <c r="D92" s="24"/>
    </row>
    <row r="93" spans="1:4" x14ac:dyDescent="0.2">
      <c r="A93" s="23"/>
      <c r="B93" s="24"/>
      <c r="C93" s="24"/>
      <c r="D93" s="24"/>
    </row>
    <row r="94" spans="1:4" x14ac:dyDescent="0.2">
      <c r="A94" s="23"/>
      <c r="B94" s="24"/>
      <c r="C94" s="24"/>
      <c r="D94" s="24"/>
    </row>
    <row r="95" spans="1:4" x14ac:dyDescent="0.2">
      <c r="A95" s="23"/>
      <c r="B95" s="24"/>
      <c r="C95" s="24"/>
      <c r="D95" s="24"/>
    </row>
    <row r="96" spans="1:4" x14ac:dyDescent="0.2">
      <c r="A96" s="23"/>
      <c r="B96" s="24"/>
      <c r="C96" s="24"/>
      <c r="D96" s="24"/>
    </row>
    <row r="97" spans="1:4" x14ac:dyDescent="0.2">
      <c r="A97" s="23"/>
      <c r="B97" s="24"/>
      <c r="C97" s="24"/>
      <c r="D97" s="24"/>
    </row>
    <row r="98" spans="1:4" x14ac:dyDescent="0.2">
      <c r="A98" s="23"/>
      <c r="B98" s="24"/>
      <c r="C98" s="24"/>
      <c r="D98" s="24"/>
    </row>
    <row r="99" spans="1:4" x14ac:dyDescent="0.2">
      <c r="A99" s="23"/>
      <c r="B99" s="24"/>
      <c r="C99" s="24"/>
      <c r="D99" s="24"/>
    </row>
    <row r="100" spans="1:4" x14ac:dyDescent="0.2">
      <c r="A100" s="23"/>
      <c r="B100" s="24"/>
      <c r="C100" s="24"/>
      <c r="D100" s="24"/>
    </row>
    <row r="101" spans="1:4" x14ac:dyDescent="0.2">
      <c r="A101" s="23"/>
      <c r="B101" s="24"/>
      <c r="C101" s="24"/>
      <c r="D101" s="24"/>
    </row>
    <row r="102" spans="1:4" x14ac:dyDescent="0.2">
      <c r="A102" s="23"/>
      <c r="B102" s="24"/>
      <c r="C102" s="24"/>
      <c r="D102" s="24"/>
    </row>
    <row r="103" spans="1:4" x14ac:dyDescent="0.2">
      <c r="A103" s="23"/>
      <c r="B103" s="24"/>
      <c r="C103" s="24"/>
      <c r="D103" s="24"/>
    </row>
    <row r="104" spans="1:4" x14ac:dyDescent="0.2">
      <c r="A104" s="23"/>
      <c r="B104" s="24"/>
      <c r="C104" s="24"/>
      <c r="D104" s="24"/>
    </row>
    <row r="105" spans="1:4" x14ac:dyDescent="0.2">
      <c r="A105" s="23"/>
      <c r="B105" s="24"/>
      <c r="C105" s="24"/>
      <c r="D105" s="24"/>
    </row>
    <row r="106" spans="1:4" x14ac:dyDescent="0.2">
      <c r="A106" s="23"/>
      <c r="B106" s="24"/>
      <c r="C106" s="24"/>
      <c r="D106" s="24"/>
    </row>
    <row r="107" spans="1:4" x14ac:dyDescent="0.2">
      <c r="A107" s="23"/>
      <c r="B107" s="24"/>
      <c r="C107" s="24"/>
      <c r="D107" s="24"/>
    </row>
    <row r="108" spans="1:4" x14ac:dyDescent="0.2">
      <c r="A108" s="23"/>
      <c r="B108" s="24"/>
      <c r="C108" s="24"/>
      <c r="D108" s="24"/>
    </row>
    <row r="109" spans="1:4" x14ac:dyDescent="0.2">
      <c r="A109" s="23"/>
      <c r="B109" s="24"/>
      <c r="C109" s="24"/>
      <c r="D109" s="24"/>
    </row>
    <row r="110" spans="1:4" x14ac:dyDescent="0.2">
      <c r="A110" s="23"/>
      <c r="B110" s="24"/>
      <c r="C110" s="24"/>
      <c r="D110" s="24"/>
    </row>
    <row r="111" spans="1:4" x14ac:dyDescent="0.2">
      <c r="A111" s="23"/>
      <c r="B111" s="24"/>
      <c r="C111" s="24"/>
      <c r="D111" s="24"/>
    </row>
    <row r="112" spans="1:4" x14ac:dyDescent="0.2">
      <c r="A112" s="23"/>
      <c r="B112" s="24"/>
      <c r="C112" s="24"/>
      <c r="D112" s="24"/>
    </row>
    <row r="113" spans="1:4" x14ac:dyDescent="0.2">
      <c r="A113" s="23"/>
      <c r="B113" s="24"/>
      <c r="C113" s="24"/>
      <c r="D113" s="24"/>
    </row>
    <row r="114" spans="1:4" x14ac:dyDescent="0.2">
      <c r="A114" s="23"/>
      <c r="B114" s="24"/>
      <c r="C114" s="24"/>
      <c r="D114" s="24"/>
    </row>
    <row r="115" spans="1:4" x14ac:dyDescent="0.2">
      <c r="A115" s="23"/>
      <c r="B115" s="24"/>
      <c r="C115" s="24"/>
      <c r="D115" s="24"/>
    </row>
    <row r="116" spans="1:4" x14ac:dyDescent="0.2">
      <c r="A116" s="23"/>
      <c r="B116" s="24"/>
      <c r="C116" s="24"/>
      <c r="D116" s="24"/>
    </row>
    <row r="117" spans="1:4" x14ac:dyDescent="0.2">
      <c r="A117" s="23"/>
      <c r="B117" s="24"/>
      <c r="C117" s="24"/>
      <c r="D117" s="24"/>
    </row>
    <row r="118" spans="1:4" x14ac:dyDescent="0.2">
      <c r="A118" s="23"/>
      <c r="B118" s="24"/>
      <c r="C118" s="24"/>
      <c r="D118" s="24"/>
    </row>
    <row r="119" spans="1:4" x14ac:dyDescent="0.2">
      <c r="A119" s="23"/>
      <c r="B119" s="24"/>
      <c r="C119" s="24"/>
      <c r="D119" s="24"/>
    </row>
    <row r="120" spans="1:4" x14ac:dyDescent="0.2">
      <c r="A120" s="23"/>
      <c r="B120" s="24"/>
      <c r="C120" s="24"/>
      <c r="D120" s="24"/>
    </row>
    <row r="121" spans="1:4" x14ac:dyDescent="0.2">
      <c r="A121" s="23"/>
      <c r="B121" s="24"/>
      <c r="C121" s="24"/>
      <c r="D121" s="24"/>
    </row>
    <row r="122" spans="1:4" x14ac:dyDescent="0.2">
      <c r="A122" s="23"/>
      <c r="B122" s="24"/>
      <c r="C122" s="24"/>
      <c r="D122" s="24"/>
    </row>
    <row r="123" spans="1:4" x14ac:dyDescent="0.2">
      <c r="A123" s="23"/>
      <c r="B123" s="24"/>
      <c r="C123" s="24"/>
      <c r="D123" s="24"/>
    </row>
    <row r="124" spans="1:4" x14ac:dyDescent="0.2">
      <c r="A124" s="23"/>
      <c r="B124" s="24"/>
      <c r="C124" s="24"/>
      <c r="D124" s="24"/>
    </row>
    <row r="125" spans="1:4" x14ac:dyDescent="0.2">
      <c r="A125" s="23"/>
      <c r="B125" s="24"/>
      <c r="C125" s="24"/>
      <c r="D125" s="24"/>
    </row>
    <row r="126" spans="1:4" x14ac:dyDescent="0.2">
      <c r="A126" s="23"/>
      <c r="B126" s="24"/>
      <c r="C126" s="24"/>
      <c r="D126" s="24"/>
    </row>
    <row r="127" spans="1:4" x14ac:dyDescent="0.2">
      <c r="A127" s="23"/>
      <c r="B127" s="24"/>
      <c r="C127" s="24"/>
      <c r="D127" s="24"/>
    </row>
    <row r="128" spans="1:4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D200" s="24"/>
    </row>
    <row r="201" spans="1:4" x14ac:dyDescent="0.2"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="60" zoomScaleNormal="60" workbookViewId="0"/>
  </sheetViews>
  <sheetFormatPr defaultColWidth="8.85546875" defaultRowHeight="14.25" x14ac:dyDescent="0.2"/>
  <cols>
    <col min="1" max="1" width="17" style="8" customWidth="1"/>
    <col min="2" max="2" width="19" style="8" bestFit="1" customWidth="1"/>
    <col min="3" max="3" width="18.7109375" style="8" customWidth="1"/>
    <col min="4" max="4" width="18.85546875" style="8" customWidth="1"/>
    <col min="5" max="16384" width="8.85546875" style="8"/>
  </cols>
  <sheetData>
    <row r="1" spans="1:4" s="2" customFormat="1" ht="37.15" customHeight="1" x14ac:dyDescent="0.2">
      <c r="A1" s="17" t="s">
        <v>123</v>
      </c>
      <c r="B1" s="18" t="s">
        <v>120</v>
      </c>
    </row>
    <row r="2" spans="1:4" s="2" customFormat="1" ht="32.450000000000003" customHeight="1" x14ac:dyDescent="0.2">
      <c r="A2" s="14" t="s">
        <v>15</v>
      </c>
    </row>
    <row r="3" spans="1:4" x14ac:dyDescent="0.2">
      <c r="A3" s="19"/>
      <c r="B3" s="20"/>
      <c r="C3" s="20"/>
      <c r="D3" s="20"/>
    </row>
    <row r="4" spans="1:4" x14ac:dyDescent="0.2">
      <c r="A4" s="21"/>
      <c r="B4" s="15" t="s">
        <v>121</v>
      </c>
      <c r="C4" s="15" t="s">
        <v>114</v>
      </c>
      <c r="D4" s="15" t="s">
        <v>122</v>
      </c>
    </row>
    <row r="5" spans="1:4" x14ac:dyDescent="0.2">
      <c r="A5" s="48">
        <v>41609</v>
      </c>
      <c r="B5" s="49">
        <v>0</v>
      </c>
      <c r="C5" s="49">
        <v>0</v>
      </c>
      <c r="D5" s="49">
        <v>0</v>
      </c>
    </row>
    <row r="6" spans="1:4" x14ac:dyDescent="0.2">
      <c r="A6" s="48">
        <v>41640</v>
      </c>
      <c r="B6" s="50">
        <v>7.8246800310400003E-2</v>
      </c>
      <c r="C6" s="51">
        <v>6.5822071501500004E-2</v>
      </c>
      <c r="D6" s="51">
        <v>0.16561329654860002</v>
      </c>
    </row>
    <row r="7" spans="1:4" x14ac:dyDescent="0.2">
      <c r="A7" s="48">
        <v>41671</v>
      </c>
      <c r="B7" s="50">
        <v>0.5035861279267001</v>
      </c>
      <c r="C7" s="51">
        <v>0.36182612865719999</v>
      </c>
      <c r="D7" s="51">
        <v>0.50689339860439997</v>
      </c>
    </row>
    <row r="8" spans="1:4" x14ac:dyDescent="0.2">
      <c r="A8" s="48">
        <v>41699</v>
      </c>
      <c r="B8" s="50">
        <v>1.1242560257138001</v>
      </c>
      <c r="C8" s="51">
        <v>0.83980739374589986</v>
      </c>
      <c r="D8" s="51">
        <v>1.0003150510545</v>
      </c>
    </row>
    <row r="9" spans="1:4" x14ac:dyDescent="0.2">
      <c r="A9" s="48">
        <v>41730</v>
      </c>
      <c r="B9" s="50">
        <v>1.8642506936504002</v>
      </c>
      <c r="C9" s="51">
        <v>1.4156296451755002</v>
      </c>
      <c r="D9" s="51">
        <v>1.5590477844285999</v>
      </c>
    </row>
    <row r="10" spans="1:4" x14ac:dyDescent="0.2">
      <c r="A10" s="48">
        <v>41760</v>
      </c>
      <c r="B10" s="50">
        <v>2.6481661259463998</v>
      </c>
      <c r="C10" s="51">
        <v>2.0370712665258002</v>
      </c>
      <c r="D10" s="51">
        <v>2.1598229626881005</v>
      </c>
    </row>
    <row r="11" spans="1:4" x14ac:dyDescent="0.2">
      <c r="A11" s="48">
        <v>41791</v>
      </c>
      <c r="B11" s="50">
        <v>3.4628002403619997</v>
      </c>
      <c r="C11" s="51">
        <v>2.6832953922201002</v>
      </c>
      <c r="D11" s="51">
        <v>2.7686450263619999</v>
      </c>
    </row>
    <row r="12" spans="1:4" x14ac:dyDescent="0.2">
      <c r="A12" s="48">
        <v>41821</v>
      </c>
      <c r="B12" s="51">
        <v>4.2399551908940003</v>
      </c>
      <c r="C12" s="51">
        <v>3.2818076616484002</v>
      </c>
      <c r="D12" s="51">
        <v>3.2101803171185996</v>
      </c>
    </row>
    <row r="13" spans="1:4" x14ac:dyDescent="0.2">
      <c r="A13" s="48">
        <v>41852</v>
      </c>
      <c r="B13" s="50">
        <v>4.6851666903670006</v>
      </c>
      <c r="C13" s="50">
        <v>3.6753571820207998</v>
      </c>
      <c r="D13" s="50">
        <v>3.5081802371248996</v>
      </c>
    </row>
    <row r="14" spans="1:4" x14ac:dyDescent="0.2">
      <c r="A14" s="48">
        <v>41883</v>
      </c>
      <c r="B14" s="50">
        <v>4.9220906537770004</v>
      </c>
      <c r="C14" s="50">
        <v>3.8652558223844</v>
      </c>
      <c r="D14" s="50">
        <v>3.6498698559615996</v>
      </c>
    </row>
    <row r="15" spans="1:4" x14ac:dyDescent="0.2">
      <c r="A15" s="48">
        <v>41913</v>
      </c>
      <c r="B15" s="50">
        <v>5.0518611368010005</v>
      </c>
      <c r="C15" s="50">
        <v>3.9638181951231002</v>
      </c>
      <c r="D15" s="50">
        <v>3.7170078703124001</v>
      </c>
    </row>
    <row r="16" spans="1:4" x14ac:dyDescent="0.2">
      <c r="A16" s="48">
        <v>41944</v>
      </c>
      <c r="B16" s="50">
        <v>5.1302908386630008</v>
      </c>
      <c r="C16" s="50">
        <v>4.0113840197173003</v>
      </c>
      <c r="D16" s="50">
        <v>3.7281766401182006</v>
      </c>
    </row>
    <row r="17" spans="1:4" x14ac:dyDescent="0.2">
      <c r="A17" s="48">
        <v>41974</v>
      </c>
      <c r="B17" s="50">
        <v>5.1566885910810001</v>
      </c>
      <c r="C17" s="50">
        <v>4.0192024946676996</v>
      </c>
      <c r="D17" s="50">
        <v>3.7121966577859</v>
      </c>
    </row>
    <row r="18" spans="1:4" x14ac:dyDescent="0.2">
      <c r="A18" s="48">
        <v>42005</v>
      </c>
      <c r="B18" s="50">
        <v>5.2167336630520005</v>
      </c>
      <c r="C18" s="50">
        <v>4.0647813409303</v>
      </c>
      <c r="D18" s="50">
        <v>3.8678266170822</v>
      </c>
    </row>
    <row r="19" spans="1:4" x14ac:dyDescent="0.2">
      <c r="A19" s="48">
        <v>42036</v>
      </c>
      <c r="B19" s="50">
        <v>5.7349024053399997</v>
      </c>
      <c r="C19" s="50">
        <v>4.4111082727384998</v>
      </c>
      <c r="D19" s="50">
        <v>4.2469132207196001</v>
      </c>
    </row>
    <row r="20" spans="1:4" x14ac:dyDescent="0.2">
      <c r="A20" s="48">
        <v>42064</v>
      </c>
      <c r="B20" s="50">
        <v>6.4502739921770003</v>
      </c>
      <c r="C20" s="50">
        <v>4.9524107104745996</v>
      </c>
      <c r="D20" s="50">
        <v>4.7789720269798996</v>
      </c>
    </row>
    <row r="21" spans="1:4" x14ac:dyDescent="0.2">
      <c r="A21" s="48">
        <v>42095</v>
      </c>
      <c r="B21" s="50">
        <v>7.2886353412010001</v>
      </c>
      <c r="C21" s="50">
        <v>5.5945831955704</v>
      </c>
      <c r="D21" s="50">
        <v>5.3938322320761003</v>
      </c>
    </row>
    <row r="22" spans="1:4" x14ac:dyDescent="0.2">
      <c r="A22" s="48">
        <v>42125</v>
      </c>
      <c r="B22" s="50">
        <v>8.164490114653999</v>
      </c>
      <c r="C22" s="50">
        <v>6.2741734582419992</v>
      </c>
      <c r="D22" s="50">
        <v>6.0341572183320009</v>
      </c>
    </row>
    <row r="23" spans="1:4" x14ac:dyDescent="0.2">
      <c r="A23" s="48">
        <v>42156</v>
      </c>
      <c r="B23" s="52">
        <v>9.0582121026870013</v>
      </c>
      <c r="C23" s="50">
        <v>6.9702063204111999</v>
      </c>
      <c r="D23" s="50">
        <v>6.6824546277397001</v>
      </c>
    </row>
    <row r="24" spans="1:4" x14ac:dyDescent="0.2">
      <c r="A24" s="48">
        <v>42186</v>
      </c>
      <c r="B24" s="50">
        <v>9.9191683969630002</v>
      </c>
      <c r="C24" s="50">
        <v>7.6258447204045003</v>
      </c>
      <c r="D24" s="50">
        <v>7.1631628857111007</v>
      </c>
    </row>
    <row r="25" spans="1:4" x14ac:dyDescent="0.2">
      <c r="A25" s="48">
        <v>42217</v>
      </c>
      <c r="B25" s="50">
        <v>10.389557795216</v>
      </c>
      <c r="C25" s="50">
        <v>8.0197795994416001</v>
      </c>
      <c r="D25" s="50">
        <v>7.4944475094778999</v>
      </c>
    </row>
    <row r="26" spans="1:4" x14ac:dyDescent="0.2">
      <c r="A26" s="48">
        <v>42248</v>
      </c>
      <c r="B26" s="50">
        <v>10.641772242864</v>
      </c>
      <c r="C26" s="50">
        <v>8.2149382259199015</v>
      </c>
      <c r="D26" s="50">
        <v>7.6667192881475001</v>
      </c>
    </row>
    <row r="27" spans="1:4" x14ac:dyDescent="0.2">
      <c r="A27" s="48">
        <v>42278</v>
      </c>
      <c r="B27" s="50">
        <v>10.794780770506001</v>
      </c>
      <c r="C27" s="50">
        <v>8.3152353966251003</v>
      </c>
      <c r="D27" s="50">
        <v>7.7670710610974005</v>
      </c>
    </row>
    <row r="28" spans="1:4" x14ac:dyDescent="0.2">
      <c r="A28" s="48">
        <v>42309</v>
      </c>
      <c r="B28" s="50">
        <v>10.899812661640999</v>
      </c>
      <c r="C28" s="50">
        <v>8.3703823067899989</v>
      </c>
      <c r="D28" s="50">
        <v>7.8160089777390001</v>
      </c>
    </row>
    <row r="29" spans="1:4" x14ac:dyDescent="0.2">
      <c r="A29" s="48">
        <v>42339</v>
      </c>
      <c r="B29" s="50">
        <v>10.956627232521999</v>
      </c>
      <c r="C29" s="50">
        <v>8.3806999639800015</v>
      </c>
      <c r="D29" s="50">
        <v>7.8289419324929996</v>
      </c>
    </row>
    <row r="30" spans="1:4" x14ac:dyDescent="0.2">
      <c r="A30" s="48">
        <v>42370</v>
      </c>
      <c r="B30" s="50">
        <v>11.076533555629</v>
      </c>
      <c r="C30" s="50">
        <v>8.4550969316770015</v>
      </c>
      <c r="D30" s="50">
        <v>8.056433345587001</v>
      </c>
    </row>
    <row r="31" spans="1:4" x14ac:dyDescent="0.2">
      <c r="A31" s="48">
        <v>42401</v>
      </c>
      <c r="B31" s="50">
        <v>11.710338323640999</v>
      </c>
      <c r="C31" s="50">
        <v>8.8938807331429999</v>
      </c>
      <c r="D31" s="50">
        <v>8.5544239681920011</v>
      </c>
    </row>
    <row r="32" spans="1:4" x14ac:dyDescent="0.2">
      <c r="A32" s="48">
        <v>42430</v>
      </c>
      <c r="B32" s="50">
        <v>12.666194105611002</v>
      </c>
      <c r="C32" s="50">
        <v>9.6254278720649999</v>
      </c>
      <c r="D32" s="50">
        <v>9.3036595349819997</v>
      </c>
    </row>
    <row r="33" spans="1:4" x14ac:dyDescent="0.2">
      <c r="A33" s="48">
        <v>42461</v>
      </c>
      <c r="B33" s="50">
        <v>13.831280087576001</v>
      </c>
      <c r="C33" s="50">
        <v>10.548559898941999</v>
      </c>
      <c r="D33" s="50">
        <v>10.214718867036002</v>
      </c>
    </row>
    <row r="34" spans="1:4" x14ac:dyDescent="0.2">
      <c r="A34" s="48">
        <v>42491</v>
      </c>
      <c r="B34" s="50">
        <v>15.099823033026999</v>
      </c>
      <c r="C34" s="50">
        <v>11.570814703690999</v>
      </c>
      <c r="D34" s="50">
        <v>11.220141729286999</v>
      </c>
    </row>
    <row r="35" spans="1:4" x14ac:dyDescent="0.2">
      <c r="A35" s="48">
        <v>42522</v>
      </c>
      <c r="B35" s="50">
        <v>16.434620606188997</v>
      </c>
      <c r="C35" s="50">
        <v>12.656173761692001</v>
      </c>
      <c r="D35" s="50">
        <v>12.26747286957</v>
      </c>
    </row>
    <row r="36" spans="1:4" x14ac:dyDescent="0.2">
      <c r="A36" s="48">
        <v>42552</v>
      </c>
      <c r="B36" s="50">
        <v>17.701587067528003</v>
      </c>
      <c r="C36" s="50">
        <v>13.704560016275</v>
      </c>
      <c r="D36" s="50">
        <v>13.104804678646898</v>
      </c>
    </row>
    <row r="37" spans="1:4" x14ac:dyDescent="0.2">
      <c r="A37" s="48">
        <v>42583</v>
      </c>
      <c r="B37" s="50">
        <v>18.514257621349</v>
      </c>
      <c r="C37" s="50">
        <v>14.403583577152</v>
      </c>
      <c r="D37" s="50">
        <v>13.6712853451982</v>
      </c>
    </row>
    <row r="38" spans="1:4" x14ac:dyDescent="0.2">
      <c r="A38" s="48">
        <v>42614</v>
      </c>
      <c r="B38" s="50">
        <v>18.954592700684</v>
      </c>
      <c r="C38" s="50">
        <v>14.753818728521001</v>
      </c>
      <c r="D38" s="50">
        <v>13.9374301663394</v>
      </c>
    </row>
    <row r="39" spans="1:4" x14ac:dyDescent="0.2">
      <c r="A39" s="48">
        <v>42644</v>
      </c>
      <c r="B39" s="50">
        <v>19.184723077166005</v>
      </c>
      <c r="C39" s="50">
        <v>14.911630539289998</v>
      </c>
      <c r="D39" s="50">
        <v>14.046356804577801</v>
      </c>
    </row>
    <row r="40" spans="1:4" x14ac:dyDescent="0.2">
      <c r="A40" s="48">
        <v>42675</v>
      </c>
      <c r="B40" s="50">
        <v>19.272453771642002</v>
      </c>
      <c r="C40" s="50">
        <v>14.930239934606</v>
      </c>
      <c r="D40" s="50">
        <v>14.036621012519802</v>
      </c>
    </row>
    <row r="41" spans="1:4" x14ac:dyDescent="0.2">
      <c r="A41" s="48">
        <v>42705</v>
      </c>
      <c r="B41" s="50">
        <v>19.286608624955001</v>
      </c>
      <c r="C41" s="50">
        <v>14.871333191663998</v>
      </c>
      <c r="D41" s="50">
        <v>13.952957372993</v>
      </c>
    </row>
    <row r="42" spans="1:4" x14ac:dyDescent="0.2">
      <c r="A42" s="48">
        <v>42736</v>
      </c>
      <c r="B42" s="50">
        <v>19.361855598969999</v>
      </c>
      <c r="C42" s="50">
        <v>14.847437458250003</v>
      </c>
      <c r="D42" s="50">
        <v>14.084133434283</v>
      </c>
    </row>
    <row r="43" spans="1:4" x14ac:dyDescent="0.2">
      <c r="A43" s="48">
        <v>42767</v>
      </c>
      <c r="B43" s="50">
        <v>20.045975701830002</v>
      </c>
      <c r="C43" s="50">
        <v>15.28731649841</v>
      </c>
      <c r="D43" s="50">
        <v>14.577155038237999</v>
      </c>
    </row>
    <row r="44" spans="1:4" x14ac:dyDescent="0.2">
      <c r="A44" s="48">
        <v>42795</v>
      </c>
      <c r="B44" s="50">
        <v>21.093355688300001</v>
      </c>
      <c r="C44" s="50">
        <v>16.074325068909999</v>
      </c>
      <c r="D44" s="50">
        <v>15.354499323985001</v>
      </c>
    </row>
    <row r="45" spans="1:4" x14ac:dyDescent="0.2">
      <c r="A45" s="48">
        <v>42826</v>
      </c>
      <c r="B45" s="50">
        <v>22.335768087919998</v>
      </c>
      <c r="C45" s="50">
        <v>17.035651264041</v>
      </c>
      <c r="D45" s="50">
        <v>16.277361163944601</v>
      </c>
    </row>
    <row r="46" spans="1:4" x14ac:dyDescent="0.2">
      <c r="A46" s="48">
        <v>42856</v>
      </c>
      <c r="B46" s="50">
        <v>23.679501556880002</v>
      </c>
      <c r="C46" s="50">
        <v>18.096843507399001</v>
      </c>
      <c r="D46" s="50">
        <v>17.285440227439</v>
      </c>
    </row>
    <row r="47" spans="1:4" x14ac:dyDescent="0.2">
      <c r="A47" s="48">
        <v>42887</v>
      </c>
      <c r="B47" s="50">
        <v>25.072566829100001</v>
      </c>
      <c r="C47" s="50">
        <v>19.204045350486403</v>
      </c>
      <c r="D47" s="50">
        <v>18.336454797801998</v>
      </c>
    </row>
    <row r="48" spans="1:4" x14ac:dyDescent="0.2">
      <c r="A48" s="48">
        <v>42917</v>
      </c>
      <c r="B48" s="50">
        <v>26.4207855326</v>
      </c>
      <c r="C48" s="50">
        <v>20.279322913396499</v>
      </c>
      <c r="D48" s="50">
        <v>19.143542352796</v>
      </c>
    </row>
    <row r="49" spans="1:4" x14ac:dyDescent="0.2">
      <c r="A49" s="48">
        <v>42948</v>
      </c>
      <c r="B49" s="50">
        <v>27.28344722268</v>
      </c>
      <c r="C49" s="50">
        <v>20.952621549445002</v>
      </c>
      <c r="D49" s="50">
        <v>19.657000248029998</v>
      </c>
    </row>
    <row r="50" spans="1:4" x14ac:dyDescent="0.2">
      <c r="A50" s="48">
        <v>42979</v>
      </c>
      <c r="B50" s="50">
        <v>27.749218135490004</v>
      </c>
      <c r="C50" s="50">
        <v>21.277865102904002</v>
      </c>
      <c r="D50" s="50">
        <v>19.927167671955001</v>
      </c>
    </row>
    <row r="51" spans="1:4" x14ac:dyDescent="0.2">
      <c r="A51" s="48">
        <v>43009</v>
      </c>
      <c r="B51" s="50">
        <v>28.091046416259999</v>
      </c>
      <c r="C51" s="50">
        <v>21.497300851431998</v>
      </c>
      <c r="D51" s="50">
        <v>20.096323117826</v>
      </c>
    </row>
    <row r="52" spans="1:4" x14ac:dyDescent="0.2">
      <c r="A52" s="48">
        <v>43040</v>
      </c>
      <c r="B52" s="50">
        <v>28.322664972879998</v>
      </c>
      <c r="C52" s="50">
        <v>21.614826289542002</v>
      </c>
      <c r="D52" s="50">
        <v>20.160222397997998</v>
      </c>
    </row>
    <row r="53" spans="1:4" x14ac:dyDescent="0.2">
      <c r="A53" s="48">
        <v>43070</v>
      </c>
      <c r="B53" s="50">
        <v>28.486284614999999</v>
      </c>
      <c r="C53" s="50">
        <v>21.671059321003998</v>
      </c>
      <c r="D53" s="50">
        <v>20.148524599769001</v>
      </c>
    </row>
    <row r="54" spans="1:4" x14ac:dyDescent="0.2">
      <c r="A54" s="48">
        <v>43101</v>
      </c>
      <c r="B54" s="50">
        <v>28.660825951010001</v>
      </c>
      <c r="C54" s="50">
        <v>21.715253323264601</v>
      </c>
      <c r="D54" s="50">
        <v>20.34605698955</v>
      </c>
    </row>
    <row r="55" spans="1:4" x14ac:dyDescent="0.2">
      <c r="A55" s="48">
        <v>43132</v>
      </c>
      <c r="B55" s="50">
        <v>29.541347177740004</v>
      </c>
      <c r="C55" s="50">
        <v>22.3645403265376</v>
      </c>
      <c r="D55" s="50">
        <v>21.061793679775</v>
      </c>
    </row>
    <row r="56" spans="1:4" x14ac:dyDescent="0.2">
      <c r="A56" s="48">
        <v>43160</v>
      </c>
      <c r="B56" s="50">
        <v>30.779759522159999</v>
      </c>
      <c r="C56" s="50">
        <v>23.336391109981502</v>
      </c>
      <c r="D56" s="50">
        <v>22.021225078179999</v>
      </c>
    </row>
    <row r="57" spans="1:4" x14ac:dyDescent="0.2">
      <c r="A57" s="48">
        <v>43191</v>
      </c>
      <c r="B57" s="50">
        <v>32.252766806540002</v>
      </c>
      <c r="C57" s="50">
        <v>24.493504043442002</v>
      </c>
      <c r="D57" s="50">
        <v>23.143610244226998</v>
      </c>
    </row>
    <row r="58" spans="1:4" x14ac:dyDescent="0.2">
      <c r="A58" s="48">
        <v>43221</v>
      </c>
      <c r="B58" s="50">
        <v>33.812119996729997</v>
      </c>
      <c r="C58" s="50">
        <v>25.738169946781198</v>
      </c>
      <c r="D58" s="50">
        <v>24.346875637956998</v>
      </c>
    </row>
    <row r="59" spans="1:4" x14ac:dyDescent="0.2">
      <c r="A59" s="48">
        <v>43252</v>
      </c>
      <c r="B59" s="50">
        <v>35.409801233430002</v>
      </c>
      <c r="C59" s="50">
        <v>27.020976246539199</v>
      </c>
      <c r="D59" s="50">
        <v>25.580512799755002</v>
      </c>
    </row>
    <row r="60" spans="1:4" x14ac:dyDescent="0.2">
      <c r="A60" s="48">
        <v>43282</v>
      </c>
      <c r="B60" s="50">
        <v>36.92132875275</v>
      </c>
      <c r="C60" s="50">
        <v>28.263656899835201</v>
      </c>
      <c r="D60" s="50">
        <v>26.569979768978502</v>
      </c>
    </row>
    <row r="61" spans="1:4" x14ac:dyDescent="0.2">
      <c r="A61" s="48">
        <v>43313</v>
      </c>
      <c r="B61" s="50">
        <v>37.89529023987</v>
      </c>
      <c r="C61" s="50">
        <v>29.1094583148111</v>
      </c>
      <c r="D61" s="50">
        <v>27.231076580612999</v>
      </c>
    </row>
    <row r="62" spans="1:4" x14ac:dyDescent="0.2">
      <c r="A62" s="48">
        <v>43344</v>
      </c>
      <c r="B62" s="50">
        <v>38.49931305266</v>
      </c>
      <c r="C62" s="50">
        <v>29.591331991756199</v>
      </c>
      <c r="D62" s="50">
        <v>27.622060956487395</v>
      </c>
    </row>
    <row r="63" spans="1:4" x14ac:dyDescent="0.2">
      <c r="A63" s="48">
        <v>43374</v>
      </c>
      <c r="B63" s="50">
        <v>38.972746498279996</v>
      </c>
      <c r="C63" s="50">
        <v>29.939625700976002</v>
      </c>
      <c r="D63" s="50">
        <v>27.9044519289743</v>
      </c>
    </row>
    <row r="64" spans="1:4" x14ac:dyDescent="0.2">
      <c r="A64" s="48">
        <v>43405</v>
      </c>
      <c r="B64" s="50">
        <v>39.320390934880002</v>
      </c>
      <c r="C64" s="50">
        <v>30.171965162747</v>
      </c>
      <c r="D64" s="50">
        <v>28.058172446988603</v>
      </c>
    </row>
    <row r="65" spans="1:4" x14ac:dyDescent="0.2">
      <c r="A65" s="48">
        <v>43435</v>
      </c>
      <c r="B65" s="50">
        <v>39.581452198279997</v>
      </c>
      <c r="C65" s="50">
        <v>30.311957175218001</v>
      </c>
      <c r="D65" s="50">
        <v>28.148476265102197</v>
      </c>
    </row>
    <row r="66" spans="1:4" x14ac:dyDescent="0.2">
      <c r="A66" s="48">
        <v>43466</v>
      </c>
      <c r="B66" s="50">
        <v>40.004972776070005</v>
      </c>
      <c r="C66" s="50">
        <v>30.550902100548992</v>
      </c>
      <c r="D66" s="50">
        <v>28.522775855959601</v>
      </c>
    </row>
    <row r="67" spans="1:4" x14ac:dyDescent="0.2">
      <c r="A67" s="48">
        <v>43497</v>
      </c>
      <c r="B67" s="50">
        <v>41.139686142769996</v>
      </c>
      <c r="C67" s="50">
        <v>31.313627553368004</v>
      </c>
      <c r="D67" s="50">
        <v>29.375272172285396</v>
      </c>
    </row>
    <row r="68" spans="1:4" x14ac:dyDescent="0.2">
      <c r="A68" s="48">
        <v>43525</v>
      </c>
      <c r="B68" s="50">
        <v>42.714788431930003</v>
      </c>
      <c r="C68" s="50">
        <v>32.516810595458004</v>
      </c>
      <c r="D68" s="50">
        <v>30.566573866818999</v>
      </c>
    </row>
    <row r="69" spans="1:4" x14ac:dyDescent="0.2">
      <c r="A69" s="48">
        <v>43556</v>
      </c>
      <c r="B69" s="50">
        <v>44.548130035349999</v>
      </c>
      <c r="C69" s="50">
        <v>33.954368244451707</v>
      </c>
      <c r="D69" s="50">
        <v>31.972975593880999</v>
      </c>
    </row>
    <row r="70" spans="1:4" x14ac:dyDescent="0.2">
      <c r="A70" s="48">
        <v>43586</v>
      </c>
      <c r="B70" s="50">
        <v>46.500907051489996</v>
      </c>
      <c r="C70" s="50">
        <v>35.514761448433603</v>
      </c>
      <c r="D70" s="50">
        <v>33.508888347745</v>
      </c>
    </row>
    <row r="71" spans="1:4" x14ac:dyDescent="0.2">
      <c r="A71" s="48">
        <v>43617</v>
      </c>
      <c r="B71" s="50">
        <v>48.49969923454001</v>
      </c>
      <c r="C71" s="50">
        <v>37.137997003880997</v>
      </c>
      <c r="D71" s="50">
        <v>35.098205331092998</v>
      </c>
    </row>
    <row r="72" spans="1:4" x14ac:dyDescent="0.2">
      <c r="A72" s="48">
        <v>43647</v>
      </c>
      <c r="B72" s="50">
        <v>50.332173480949997</v>
      </c>
      <c r="C72" s="50">
        <v>38.624433969902995</v>
      </c>
      <c r="D72" s="50">
        <v>36.360439321636008</v>
      </c>
    </row>
    <row r="73" spans="1:4" x14ac:dyDescent="0.2">
      <c r="A73" s="48">
        <v>43678</v>
      </c>
      <c r="B73" s="50">
        <v>51.463950169000007</v>
      </c>
      <c r="C73" s="50">
        <v>39.650801419746003</v>
      </c>
      <c r="D73" s="50">
        <v>37.105477932759996</v>
      </c>
    </row>
    <row r="74" spans="1:4" x14ac:dyDescent="0.2">
      <c r="A74" s="48">
        <v>43709</v>
      </c>
      <c r="B74" s="50">
        <v>52.171769825870001</v>
      </c>
      <c r="C74" s="50">
        <v>40.251011295033997</v>
      </c>
      <c r="D74" s="50">
        <v>37.589307637451</v>
      </c>
    </row>
    <row r="75" spans="1:4" x14ac:dyDescent="0.2">
      <c r="A75" s="48">
        <v>43739</v>
      </c>
      <c r="B75" s="50">
        <v>52.765806505760004</v>
      </c>
      <c r="C75" s="50">
        <v>40.729520037656997</v>
      </c>
      <c r="D75" s="50">
        <v>37.939188001383002</v>
      </c>
    </row>
    <row r="76" spans="1:4" x14ac:dyDescent="0.2">
      <c r="A76" s="48">
        <v>43770</v>
      </c>
      <c r="B76" s="50">
        <v>53.206819018690005</v>
      </c>
      <c r="C76" s="50">
        <v>41.073686309792002</v>
      </c>
      <c r="D76" s="50">
        <v>38.135739421572005</v>
      </c>
    </row>
    <row r="77" spans="1:4" x14ac:dyDescent="0.2">
      <c r="A77" s="48">
        <v>43800</v>
      </c>
      <c r="B77" s="50">
        <v>53.48181390557</v>
      </c>
      <c r="C77" s="50">
        <v>41.298740970436995</v>
      </c>
      <c r="D77" s="50">
        <v>38.219773940012004</v>
      </c>
    </row>
    <row r="78" spans="1:4" x14ac:dyDescent="0.2">
      <c r="A78" s="48">
        <v>43831</v>
      </c>
      <c r="B78" s="24"/>
      <c r="C78" s="24">
        <v>41.479681798270292</v>
      </c>
      <c r="D78" s="24">
        <v>38.290198523719503</v>
      </c>
    </row>
    <row r="79" spans="1:4" x14ac:dyDescent="0.2">
      <c r="A79" s="48">
        <v>43862</v>
      </c>
      <c r="B79" s="24"/>
      <c r="C79" s="24">
        <v>41.915590270724906</v>
      </c>
      <c r="D79" s="24">
        <v>38.725350394672702</v>
      </c>
    </row>
    <row r="80" spans="1:4" x14ac:dyDescent="0.2">
      <c r="A80" s="48">
        <v>43891</v>
      </c>
      <c r="B80" s="24"/>
      <c r="C80" s="24">
        <v>42.490801433954999</v>
      </c>
      <c r="D80" s="24">
        <v>39.245038070305995</v>
      </c>
    </row>
    <row r="81" spans="1:4" x14ac:dyDescent="0.2">
      <c r="A81" s="48">
        <v>43922</v>
      </c>
      <c r="B81" s="24"/>
      <c r="C81" s="24">
        <v>43.178423455228007</v>
      </c>
      <c r="D81" s="24">
        <v>39.897190916715005</v>
      </c>
    </row>
    <row r="82" spans="1:4" x14ac:dyDescent="0.2">
      <c r="A82" s="48">
        <v>43952</v>
      </c>
      <c r="B82" s="24"/>
      <c r="C82" s="24">
        <v>43.897906517940001</v>
      </c>
      <c r="D82" s="24">
        <v>40.610686319653993</v>
      </c>
    </row>
    <row r="83" spans="1:4" x14ac:dyDescent="0.2">
      <c r="A83" s="48">
        <v>43983</v>
      </c>
      <c r="B83" s="24"/>
      <c r="C83" s="24">
        <v>44.651830851621</v>
      </c>
      <c r="D83" s="24">
        <v>41.347794777852002</v>
      </c>
    </row>
    <row r="84" spans="1:4" x14ac:dyDescent="0.2">
      <c r="A84" s="48">
        <v>44013</v>
      </c>
      <c r="B84" s="24"/>
      <c r="C84" s="24">
        <v>45.364973328592008</v>
      </c>
      <c r="D84" s="24">
        <v>42.007618193420996</v>
      </c>
    </row>
    <row r="85" spans="1:4" x14ac:dyDescent="0.2">
      <c r="A85" s="48">
        <v>44044</v>
      </c>
      <c r="B85" s="24"/>
      <c r="C85" s="24">
        <v>46.040805793341001</v>
      </c>
      <c r="D85" s="24">
        <v>42.584713343060002</v>
      </c>
    </row>
    <row r="86" spans="1:4" x14ac:dyDescent="0.2">
      <c r="A86" s="48">
        <v>44075</v>
      </c>
      <c r="B86" s="24"/>
      <c r="C86" s="24">
        <v>46.567284920398002</v>
      </c>
      <c r="D86" s="24">
        <v>43.068396465440003</v>
      </c>
    </row>
    <row r="87" spans="1:4" x14ac:dyDescent="0.2">
      <c r="A87" s="48">
        <v>44105</v>
      </c>
      <c r="B87" s="24"/>
      <c r="C87" s="24">
        <v>47.072081045059996</v>
      </c>
      <c r="D87" s="24">
        <v>43.530078513179006</v>
      </c>
    </row>
    <row r="88" spans="1:4" x14ac:dyDescent="0.2">
      <c r="A88" s="48">
        <v>44136</v>
      </c>
      <c r="B88" s="24"/>
      <c r="C88" s="24">
        <v>47.530501876420004</v>
      </c>
      <c r="D88" s="24">
        <v>43.933736322249999</v>
      </c>
    </row>
    <row r="89" spans="1:4" x14ac:dyDescent="0.2">
      <c r="A89" s="48">
        <v>44166</v>
      </c>
      <c r="B89" s="24"/>
      <c r="C89" s="24">
        <v>47.991660340090007</v>
      </c>
      <c r="D89" s="24">
        <v>44.335399770860001</v>
      </c>
    </row>
    <row r="90" spans="1:4" x14ac:dyDescent="0.2">
      <c r="A90" s="23"/>
      <c r="B90" s="24"/>
      <c r="C90" s="24"/>
      <c r="D90" s="24"/>
    </row>
    <row r="91" spans="1:4" x14ac:dyDescent="0.2">
      <c r="A91" s="23"/>
      <c r="B91" s="24"/>
      <c r="C91" s="24"/>
      <c r="D91" s="24"/>
    </row>
    <row r="92" spans="1:4" x14ac:dyDescent="0.2">
      <c r="A92" s="23"/>
      <c r="B92" s="24"/>
      <c r="C92" s="24"/>
      <c r="D92" s="24"/>
    </row>
    <row r="93" spans="1:4" x14ac:dyDescent="0.2">
      <c r="A93" s="23"/>
      <c r="B93" s="24"/>
      <c r="C93" s="24"/>
      <c r="D93" s="24"/>
    </row>
    <row r="94" spans="1:4" x14ac:dyDescent="0.2">
      <c r="A94" s="23"/>
      <c r="B94" s="24"/>
      <c r="C94" s="24"/>
      <c r="D94" s="24"/>
    </row>
    <row r="95" spans="1:4" x14ac:dyDescent="0.2">
      <c r="A95" s="23"/>
      <c r="B95" s="24"/>
      <c r="C95" s="24"/>
      <c r="D95" s="24"/>
    </row>
    <row r="96" spans="1:4" x14ac:dyDescent="0.2">
      <c r="A96" s="23"/>
      <c r="B96" s="24"/>
      <c r="C96" s="24"/>
      <c r="D96" s="24"/>
    </row>
    <row r="97" spans="1:4" x14ac:dyDescent="0.2">
      <c r="A97" s="23"/>
      <c r="B97" s="24"/>
      <c r="C97" s="24"/>
      <c r="D97" s="24"/>
    </row>
    <row r="98" spans="1:4" x14ac:dyDescent="0.2">
      <c r="A98" s="23"/>
      <c r="B98" s="24"/>
      <c r="C98" s="24"/>
      <c r="D98" s="24"/>
    </row>
    <row r="99" spans="1:4" x14ac:dyDescent="0.2">
      <c r="A99" s="23"/>
      <c r="B99" s="24"/>
      <c r="C99" s="24"/>
      <c r="D99" s="24"/>
    </row>
    <row r="100" spans="1:4" x14ac:dyDescent="0.2">
      <c r="A100" s="23"/>
      <c r="B100" s="24"/>
      <c r="C100" s="24"/>
      <c r="D100" s="24"/>
    </row>
    <row r="101" spans="1:4" x14ac:dyDescent="0.2">
      <c r="A101" s="23"/>
      <c r="B101" s="24"/>
      <c r="C101" s="24"/>
      <c r="D101" s="24"/>
    </row>
    <row r="102" spans="1:4" x14ac:dyDescent="0.2">
      <c r="A102" s="23"/>
      <c r="B102" s="24"/>
      <c r="C102" s="24"/>
      <c r="D102" s="24"/>
    </row>
    <row r="103" spans="1:4" x14ac:dyDescent="0.2">
      <c r="A103" s="23"/>
      <c r="B103" s="24"/>
      <c r="C103" s="24"/>
      <c r="D103" s="24"/>
    </row>
    <row r="104" spans="1:4" x14ac:dyDescent="0.2">
      <c r="A104" s="23"/>
      <c r="B104" s="24"/>
      <c r="C104" s="24"/>
      <c r="D104" s="24"/>
    </row>
    <row r="105" spans="1:4" x14ac:dyDescent="0.2">
      <c r="A105" s="23"/>
      <c r="B105" s="24"/>
      <c r="C105" s="24"/>
      <c r="D105" s="24"/>
    </row>
    <row r="106" spans="1:4" x14ac:dyDescent="0.2">
      <c r="A106" s="23"/>
      <c r="B106" s="24"/>
      <c r="C106" s="24"/>
      <c r="D106" s="24"/>
    </row>
    <row r="107" spans="1:4" x14ac:dyDescent="0.2">
      <c r="A107" s="23"/>
      <c r="B107" s="24"/>
      <c r="C107" s="24"/>
      <c r="D107" s="24"/>
    </row>
    <row r="108" spans="1:4" x14ac:dyDescent="0.2">
      <c r="A108" s="23"/>
      <c r="B108" s="24"/>
      <c r="C108" s="24"/>
      <c r="D108" s="24"/>
    </row>
    <row r="109" spans="1:4" x14ac:dyDescent="0.2">
      <c r="A109" s="23"/>
      <c r="B109" s="24"/>
      <c r="C109" s="24"/>
      <c r="D109" s="24"/>
    </row>
    <row r="110" spans="1:4" x14ac:dyDescent="0.2">
      <c r="A110" s="23"/>
      <c r="B110" s="24"/>
      <c r="C110" s="24"/>
      <c r="D110" s="24"/>
    </row>
    <row r="111" spans="1:4" x14ac:dyDescent="0.2">
      <c r="A111" s="23"/>
      <c r="B111" s="24"/>
      <c r="C111" s="24"/>
      <c r="D111" s="24"/>
    </row>
    <row r="112" spans="1:4" x14ac:dyDescent="0.2">
      <c r="A112" s="23"/>
      <c r="B112" s="24"/>
      <c r="C112" s="24"/>
      <c r="D112" s="24"/>
    </row>
    <row r="113" spans="1:4" x14ac:dyDescent="0.2">
      <c r="A113" s="23"/>
      <c r="B113" s="24"/>
      <c r="C113" s="24"/>
      <c r="D113" s="24"/>
    </row>
    <row r="114" spans="1:4" x14ac:dyDescent="0.2">
      <c r="A114" s="23"/>
      <c r="B114" s="24"/>
      <c r="C114" s="24"/>
      <c r="D114" s="24"/>
    </row>
    <row r="115" spans="1:4" x14ac:dyDescent="0.2">
      <c r="A115" s="23"/>
      <c r="B115" s="24"/>
      <c r="C115" s="24"/>
      <c r="D115" s="24"/>
    </row>
    <row r="116" spans="1:4" x14ac:dyDescent="0.2">
      <c r="A116" s="23"/>
      <c r="B116" s="24"/>
      <c r="C116" s="24"/>
      <c r="D116" s="24"/>
    </row>
    <row r="117" spans="1:4" x14ac:dyDescent="0.2">
      <c r="A117" s="23"/>
      <c r="B117" s="24"/>
      <c r="C117" s="24"/>
      <c r="D117" s="24"/>
    </row>
    <row r="118" spans="1:4" x14ac:dyDescent="0.2">
      <c r="A118" s="23"/>
      <c r="B118" s="24"/>
      <c r="C118" s="24"/>
      <c r="D118" s="24"/>
    </row>
    <row r="119" spans="1:4" x14ac:dyDescent="0.2">
      <c r="A119" s="23"/>
      <c r="B119" s="24"/>
      <c r="C119" s="24"/>
      <c r="D119" s="24"/>
    </row>
    <row r="120" spans="1:4" x14ac:dyDescent="0.2">
      <c r="A120" s="23"/>
      <c r="B120" s="24"/>
      <c r="C120" s="24"/>
      <c r="D120" s="24"/>
    </row>
    <row r="121" spans="1:4" x14ac:dyDescent="0.2">
      <c r="A121" s="23"/>
      <c r="B121" s="24"/>
      <c r="C121" s="24"/>
      <c r="D121" s="24"/>
    </row>
    <row r="122" spans="1:4" x14ac:dyDescent="0.2">
      <c r="A122" s="23"/>
      <c r="B122" s="24"/>
      <c r="C122" s="24"/>
      <c r="D122" s="24"/>
    </row>
    <row r="123" spans="1:4" x14ac:dyDescent="0.2">
      <c r="A123" s="23"/>
      <c r="B123" s="24"/>
      <c r="C123" s="24"/>
      <c r="D123" s="24"/>
    </row>
    <row r="124" spans="1:4" x14ac:dyDescent="0.2">
      <c r="A124" s="23"/>
      <c r="B124" s="24"/>
      <c r="C124" s="24"/>
      <c r="D124" s="24"/>
    </row>
    <row r="125" spans="1:4" x14ac:dyDescent="0.2">
      <c r="A125" s="23"/>
      <c r="B125" s="24"/>
      <c r="C125" s="24"/>
      <c r="D125" s="24"/>
    </row>
    <row r="126" spans="1:4" x14ac:dyDescent="0.2">
      <c r="A126" s="23"/>
      <c r="B126" s="24"/>
      <c r="C126" s="24"/>
      <c r="D126" s="24"/>
    </row>
    <row r="127" spans="1:4" x14ac:dyDescent="0.2">
      <c r="A127" s="23"/>
      <c r="B127" s="24"/>
      <c r="C127" s="24"/>
      <c r="D127" s="24"/>
    </row>
    <row r="128" spans="1:4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5546875" defaultRowHeight="14.25" x14ac:dyDescent="0.2"/>
  <cols>
    <col min="1" max="1" width="17.140625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8" s="2" customFormat="1" ht="37.15" customHeight="1" x14ac:dyDescent="0.2">
      <c r="A1" s="17" t="s">
        <v>129</v>
      </c>
      <c r="B1" s="18" t="s">
        <v>126</v>
      </c>
    </row>
    <row r="2" spans="1:8" s="2" customFormat="1" ht="32.450000000000003" customHeight="1" x14ac:dyDescent="0.2">
      <c r="A2" s="14" t="s">
        <v>15</v>
      </c>
    </row>
    <row r="3" spans="1:8" x14ac:dyDescent="0.2">
      <c r="A3" s="19"/>
      <c r="B3" s="20"/>
      <c r="C3" s="20"/>
      <c r="D3" s="20"/>
    </row>
    <row r="4" spans="1:8" x14ac:dyDescent="0.2">
      <c r="A4" s="21"/>
      <c r="B4" s="15" t="s">
        <v>149</v>
      </c>
      <c r="C4" s="15" t="s">
        <v>128</v>
      </c>
      <c r="D4" s="20"/>
    </row>
    <row r="5" spans="1:8" x14ac:dyDescent="0.2">
      <c r="A5" s="23">
        <v>2014</v>
      </c>
      <c r="B5" s="24">
        <v>4.6116357900729996</v>
      </c>
      <c r="C5" s="24">
        <v>3.238946592957725</v>
      </c>
      <c r="D5" s="20"/>
    </row>
    <row r="6" spans="1:8" x14ac:dyDescent="0.2">
      <c r="A6" s="23">
        <v>2015</v>
      </c>
      <c r="B6" s="24">
        <v>11.559787297865</v>
      </c>
      <c r="C6" s="24">
        <v>8.7929138932352497</v>
      </c>
      <c r="D6" s="20"/>
    </row>
    <row r="7" spans="1:8" x14ac:dyDescent="0.2">
      <c r="A7" s="23">
        <v>2016</v>
      </c>
      <c r="B7" s="24">
        <v>21.911924381731041</v>
      </c>
      <c r="C7" s="24">
        <v>16.144417714583085</v>
      </c>
      <c r="D7" s="20"/>
    </row>
    <row r="8" spans="1:8" x14ac:dyDescent="0.2">
      <c r="A8" s="23">
        <v>2017</v>
      </c>
      <c r="B8" s="24">
        <v>33.902051743510029</v>
      </c>
      <c r="C8" s="24">
        <v>24.8285391964925</v>
      </c>
      <c r="D8" s="20"/>
    </row>
    <row r="9" spans="1:8" x14ac:dyDescent="0.2">
      <c r="A9" s="23">
        <v>2018</v>
      </c>
      <c r="B9" s="24">
        <v>46.333080666101992</v>
      </c>
      <c r="C9" s="24">
        <v>35.137261863694171</v>
      </c>
      <c r="D9" s="20"/>
    </row>
    <row r="10" spans="1:8" x14ac:dyDescent="0.2">
      <c r="A10" s="23">
        <v>2019</v>
      </c>
      <c r="B10" s="24">
        <v>61.798990247451982</v>
      </c>
      <c r="C10" s="24">
        <v>48.069209714832496</v>
      </c>
      <c r="D10" s="20"/>
    </row>
    <row r="11" spans="1:8" x14ac:dyDescent="0.2">
      <c r="A11" s="23"/>
      <c r="B11" s="23"/>
      <c r="C11" s="23"/>
      <c r="D11" s="23"/>
      <c r="E11" s="23"/>
      <c r="F11" s="23"/>
      <c r="G11" s="23"/>
      <c r="H11" s="23"/>
    </row>
    <row r="12" spans="1:8" x14ac:dyDescent="0.2">
      <c r="A12" s="23"/>
      <c r="B12" s="23"/>
      <c r="C12" s="23"/>
      <c r="D12" s="23"/>
      <c r="E12" s="23"/>
      <c r="F12" s="23"/>
      <c r="G12" s="23"/>
      <c r="H12" s="23"/>
    </row>
    <row r="13" spans="1:8" x14ac:dyDescent="0.2">
      <c r="A13" s="23"/>
      <c r="B13" s="23"/>
      <c r="C13" s="23"/>
      <c r="D13" s="23"/>
      <c r="E13" s="23"/>
      <c r="F13" s="23"/>
      <c r="G13" s="23"/>
      <c r="H13" s="23"/>
    </row>
    <row r="14" spans="1:8" x14ac:dyDescent="0.2">
      <c r="A14" s="23"/>
      <c r="B14" s="24"/>
      <c r="C14" s="24"/>
      <c r="D14" s="24"/>
      <c r="E14" s="24"/>
    </row>
    <row r="15" spans="1:8" x14ac:dyDescent="0.2">
      <c r="A15" s="23"/>
      <c r="B15" s="23"/>
      <c r="C15" s="23"/>
      <c r="D15" s="23"/>
      <c r="E15" s="24"/>
      <c r="F15" s="24"/>
      <c r="G15" s="24"/>
    </row>
    <row r="16" spans="1:8" x14ac:dyDescent="0.2">
      <c r="A16" s="23"/>
      <c r="B16" s="23"/>
      <c r="C16" s="23"/>
      <c r="D16" s="23"/>
      <c r="E16" s="24"/>
      <c r="F16" s="24"/>
      <c r="G16" s="24"/>
    </row>
    <row r="17" spans="1:7" x14ac:dyDescent="0.2">
      <c r="A17" s="23"/>
      <c r="B17" s="23"/>
      <c r="C17" s="23"/>
      <c r="D17" s="23"/>
      <c r="E17" s="24"/>
      <c r="F17" s="24"/>
      <c r="G17" s="24"/>
    </row>
    <row r="18" spans="1:7" x14ac:dyDescent="0.2">
      <c r="A18" s="23"/>
      <c r="B18" s="23"/>
      <c r="C18" s="23"/>
      <c r="D18" s="23"/>
      <c r="E18" s="24"/>
      <c r="F18" s="24"/>
      <c r="G18" s="24"/>
    </row>
    <row r="19" spans="1:7" x14ac:dyDescent="0.2">
      <c r="A19" s="23"/>
      <c r="B19" s="23"/>
      <c r="C19" s="23"/>
      <c r="D19" s="23"/>
      <c r="E19" s="24"/>
      <c r="F19" s="24"/>
      <c r="G19" s="24"/>
    </row>
    <row r="20" spans="1:7" x14ac:dyDescent="0.2">
      <c r="A20" s="23"/>
      <c r="B20" s="23"/>
      <c r="C20" s="23"/>
      <c r="D20" s="23"/>
      <c r="E20" s="24"/>
      <c r="F20" s="24"/>
      <c r="G20" s="24"/>
    </row>
    <row r="21" spans="1:7" x14ac:dyDescent="0.2">
      <c r="A21" s="23"/>
      <c r="B21" s="23"/>
      <c r="C21" s="23"/>
      <c r="D21" s="23"/>
      <c r="E21" s="24"/>
      <c r="F21" s="24"/>
      <c r="G21" s="24"/>
    </row>
    <row r="22" spans="1:7" x14ac:dyDescent="0.2">
      <c r="A22" s="23"/>
      <c r="B22" s="23"/>
      <c r="C22" s="23"/>
      <c r="D22" s="23"/>
      <c r="E22" s="24"/>
      <c r="F22" s="24"/>
      <c r="G22" s="24"/>
    </row>
    <row r="23" spans="1:7" x14ac:dyDescent="0.2">
      <c r="A23" s="23"/>
      <c r="B23" s="23"/>
      <c r="C23" s="23"/>
      <c r="D23" s="23"/>
      <c r="E23" s="24"/>
      <c r="F23" s="24"/>
      <c r="G23" s="24"/>
    </row>
    <row r="24" spans="1:7" x14ac:dyDescent="0.2">
      <c r="A24" s="23"/>
      <c r="B24" s="23"/>
      <c r="C24" s="23"/>
      <c r="D24" s="23"/>
      <c r="E24" s="24"/>
      <c r="F24" s="24"/>
      <c r="G24" s="24"/>
    </row>
    <row r="25" spans="1:7" x14ac:dyDescent="0.2">
      <c r="A25" s="23"/>
      <c r="B25" s="23"/>
      <c r="C25" s="23"/>
      <c r="D25" s="23"/>
      <c r="E25" s="24"/>
      <c r="F25" s="24"/>
      <c r="G25" s="24"/>
    </row>
    <row r="26" spans="1:7" x14ac:dyDescent="0.2">
      <c r="A26" s="23"/>
      <c r="B26" s="24"/>
      <c r="C26" s="24"/>
      <c r="D26" s="24"/>
      <c r="E26" s="24"/>
      <c r="F26" s="24"/>
      <c r="G26" s="24"/>
    </row>
    <row r="27" spans="1:7" x14ac:dyDescent="0.2">
      <c r="A27" s="23"/>
      <c r="B27" s="24"/>
      <c r="C27" s="24"/>
      <c r="D27" s="24"/>
      <c r="E27" s="24"/>
      <c r="F27" s="24"/>
      <c r="G27" s="24"/>
    </row>
    <row r="28" spans="1:7" x14ac:dyDescent="0.2">
      <c r="A28" s="23"/>
      <c r="B28" s="24"/>
      <c r="C28" s="24"/>
      <c r="D28" s="24"/>
      <c r="E28" s="24"/>
      <c r="F28" s="24"/>
      <c r="G28" s="24"/>
    </row>
    <row r="29" spans="1:7" x14ac:dyDescent="0.2">
      <c r="A29" s="23"/>
      <c r="B29" s="24"/>
      <c r="C29" s="24"/>
      <c r="D29" s="24"/>
      <c r="E29" s="24"/>
      <c r="F29" s="24"/>
      <c r="G29" s="24"/>
    </row>
    <row r="30" spans="1:7" x14ac:dyDescent="0.2">
      <c r="A30" s="23"/>
      <c r="B30" s="24"/>
      <c r="C30" s="24"/>
      <c r="D30" s="24"/>
      <c r="E30" s="24"/>
      <c r="F30" s="24"/>
      <c r="G30" s="24"/>
    </row>
    <row r="31" spans="1:7" x14ac:dyDescent="0.2">
      <c r="A31" s="23"/>
      <c r="B31" s="24"/>
      <c r="C31" s="24"/>
      <c r="D31" s="24"/>
      <c r="E31" s="24"/>
      <c r="F31" s="24"/>
      <c r="G31" s="24"/>
    </row>
    <row r="32" spans="1:7" x14ac:dyDescent="0.2">
      <c r="A32" s="23"/>
      <c r="B32" s="24"/>
      <c r="C32" s="24"/>
      <c r="D32" s="24"/>
      <c r="E32" s="24"/>
      <c r="F32" s="24"/>
      <c r="G32" s="24"/>
    </row>
    <row r="33" spans="1:7" x14ac:dyDescent="0.2">
      <c r="A33" s="23"/>
      <c r="B33" s="24"/>
      <c r="C33" s="24"/>
      <c r="D33" s="24"/>
      <c r="E33" s="24"/>
      <c r="F33" s="24"/>
      <c r="G33" s="24"/>
    </row>
    <row r="34" spans="1:7" x14ac:dyDescent="0.2">
      <c r="A34" s="23"/>
      <c r="B34" s="24"/>
      <c r="C34" s="24"/>
      <c r="D34" s="24"/>
      <c r="E34" s="24"/>
      <c r="F34" s="24"/>
      <c r="G34" s="24"/>
    </row>
    <row r="35" spans="1:7" x14ac:dyDescent="0.2">
      <c r="A35" s="23"/>
      <c r="B35" s="24"/>
      <c r="C35" s="24"/>
      <c r="D35" s="24"/>
      <c r="E35" s="24"/>
      <c r="F35" s="24"/>
      <c r="G35" s="24"/>
    </row>
    <row r="36" spans="1:7" x14ac:dyDescent="0.2">
      <c r="A36" s="23"/>
      <c r="B36" s="24"/>
      <c r="C36" s="24"/>
      <c r="D36" s="24"/>
      <c r="E36" s="24"/>
      <c r="F36" s="24"/>
      <c r="G36" s="24"/>
    </row>
    <row r="37" spans="1:7" x14ac:dyDescent="0.2">
      <c r="A37" s="23"/>
      <c r="B37" s="24"/>
      <c r="C37" s="24"/>
      <c r="D37" s="24"/>
      <c r="E37" s="24"/>
      <c r="F37" s="24"/>
      <c r="G37" s="24"/>
    </row>
    <row r="38" spans="1:7" x14ac:dyDescent="0.2">
      <c r="A38" s="23"/>
      <c r="B38" s="24"/>
      <c r="C38" s="24"/>
      <c r="D38" s="24"/>
      <c r="E38" s="24"/>
      <c r="F38" s="24"/>
      <c r="G38" s="24"/>
    </row>
    <row r="39" spans="1:7" x14ac:dyDescent="0.2">
      <c r="A39" s="23"/>
      <c r="B39" s="24"/>
      <c r="C39" s="24"/>
      <c r="D39" s="24"/>
      <c r="E39" s="24"/>
      <c r="F39" s="24"/>
      <c r="G39" s="24"/>
    </row>
    <row r="40" spans="1:7" x14ac:dyDescent="0.2">
      <c r="A40" s="23"/>
      <c r="B40" s="24"/>
      <c r="C40" s="24"/>
      <c r="D40" s="24"/>
      <c r="E40" s="24"/>
      <c r="F40" s="24"/>
      <c r="G40" s="24"/>
    </row>
    <row r="41" spans="1:7" x14ac:dyDescent="0.2">
      <c r="A41" s="23"/>
      <c r="B41" s="24"/>
      <c r="C41" s="24"/>
      <c r="D41" s="24"/>
      <c r="E41" s="24"/>
      <c r="F41" s="24"/>
      <c r="G41" s="24"/>
    </row>
    <row r="42" spans="1:7" x14ac:dyDescent="0.2">
      <c r="A42" s="23"/>
      <c r="B42" s="24"/>
      <c r="C42" s="24"/>
      <c r="D42" s="24"/>
      <c r="E42" s="24"/>
      <c r="F42" s="24"/>
      <c r="G42" s="24"/>
    </row>
    <row r="43" spans="1:7" x14ac:dyDescent="0.2">
      <c r="A43" s="23"/>
      <c r="B43" s="24"/>
      <c r="C43" s="24"/>
      <c r="D43" s="24"/>
      <c r="E43" s="24"/>
      <c r="F43" s="24"/>
      <c r="G43" s="24"/>
    </row>
    <row r="44" spans="1:7" x14ac:dyDescent="0.2">
      <c r="A44" s="23"/>
      <c r="B44" s="24"/>
      <c r="C44" s="24"/>
      <c r="D44" s="24"/>
      <c r="E44" s="24"/>
      <c r="F44" s="24"/>
      <c r="G44" s="24"/>
    </row>
    <row r="45" spans="1:7" x14ac:dyDescent="0.2">
      <c r="A45" s="23"/>
      <c r="B45" s="24"/>
      <c r="C45" s="24"/>
      <c r="D45" s="24"/>
      <c r="E45" s="24"/>
      <c r="F45" s="24"/>
      <c r="G45" s="24"/>
    </row>
    <row r="46" spans="1:7" x14ac:dyDescent="0.2">
      <c r="A46" s="23"/>
      <c r="B46" s="24"/>
      <c r="C46" s="24"/>
      <c r="D46" s="24"/>
      <c r="E46" s="24"/>
      <c r="F46" s="24"/>
      <c r="G46" s="24"/>
    </row>
    <row r="47" spans="1:7" x14ac:dyDescent="0.2">
      <c r="A47" s="23"/>
      <c r="B47" s="24"/>
      <c r="C47" s="24"/>
      <c r="D47" s="24"/>
      <c r="E47" s="24"/>
      <c r="F47" s="24"/>
      <c r="G47" s="24"/>
    </row>
    <row r="48" spans="1:7" x14ac:dyDescent="0.2">
      <c r="A48" s="23"/>
      <c r="B48" s="24"/>
      <c r="C48" s="24"/>
      <c r="D48" s="24"/>
      <c r="E48" s="24"/>
      <c r="F48" s="24"/>
      <c r="G48" s="24"/>
    </row>
    <row r="49" spans="1:7" x14ac:dyDescent="0.2">
      <c r="A49" s="23"/>
      <c r="B49" s="24"/>
      <c r="C49" s="24"/>
      <c r="D49" s="24"/>
      <c r="E49" s="24"/>
      <c r="F49" s="24"/>
      <c r="G49" s="24"/>
    </row>
    <row r="50" spans="1:7" x14ac:dyDescent="0.2">
      <c r="A50" s="23"/>
      <c r="B50" s="24"/>
      <c r="C50" s="24"/>
      <c r="D50" s="24"/>
      <c r="E50" s="24"/>
      <c r="F50" s="24"/>
      <c r="G50" s="24"/>
    </row>
    <row r="51" spans="1:7" x14ac:dyDescent="0.2">
      <c r="A51" s="23"/>
      <c r="B51" s="24"/>
      <c r="C51" s="24"/>
      <c r="D51" s="24"/>
      <c r="E51" s="24"/>
      <c r="F51" s="24"/>
      <c r="G51" s="24"/>
    </row>
    <row r="52" spans="1:7" x14ac:dyDescent="0.2">
      <c r="A52" s="23"/>
      <c r="B52" s="24"/>
      <c r="C52" s="24"/>
      <c r="D52" s="24"/>
      <c r="E52" s="24"/>
      <c r="F52" s="24"/>
      <c r="G52" s="24"/>
    </row>
    <row r="53" spans="1:7" x14ac:dyDescent="0.2">
      <c r="A53" s="23"/>
      <c r="B53" s="24"/>
      <c r="C53" s="24"/>
      <c r="D53" s="24"/>
      <c r="E53" s="24"/>
      <c r="F53" s="24"/>
      <c r="G53" s="24"/>
    </row>
    <row r="54" spans="1:7" x14ac:dyDescent="0.2">
      <c r="A54" s="23"/>
      <c r="B54" s="24"/>
      <c r="C54" s="24"/>
      <c r="D54" s="24"/>
      <c r="E54" s="24"/>
      <c r="F54" s="24"/>
      <c r="G54" s="24"/>
    </row>
    <row r="55" spans="1:7" x14ac:dyDescent="0.2">
      <c r="A55" s="23"/>
      <c r="B55" s="24"/>
      <c r="C55" s="24"/>
      <c r="D55" s="24"/>
    </row>
    <row r="56" spans="1:7" x14ac:dyDescent="0.2">
      <c r="A56" s="23"/>
      <c r="B56" s="24"/>
      <c r="C56" s="24"/>
      <c r="D56" s="24"/>
    </row>
    <row r="57" spans="1:7" x14ac:dyDescent="0.2">
      <c r="A57" s="23"/>
      <c r="B57" s="24"/>
      <c r="C57" s="24"/>
      <c r="D57" s="24"/>
    </row>
    <row r="58" spans="1:7" x14ac:dyDescent="0.2">
      <c r="A58" s="23"/>
      <c r="B58" s="24"/>
      <c r="C58" s="24"/>
      <c r="D58" s="24"/>
    </row>
    <row r="59" spans="1:7" x14ac:dyDescent="0.2">
      <c r="A59" s="23"/>
      <c r="B59" s="24"/>
      <c r="C59" s="24"/>
      <c r="D59" s="24"/>
    </row>
    <row r="60" spans="1:7" x14ac:dyDescent="0.2">
      <c r="A60" s="23"/>
      <c r="B60" s="24"/>
      <c r="C60" s="24"/>
      <c r="D60" s="24"/>
    </row>
    <row r="61" spans="1:7" x14ac:dyDescent="0.2">
      <c r="A61" s="23"/>
      <c r="B61" s="24"/>
      <c r="C61" s="24"/>
      <c r="D61" s="24"/>
    </row>
    <row r="62" spans="1:7" x14ac:dyDescent="0.2">
      <c r="A62" s="23"/>
      <c r="B62" s="24"/>
      <c r="C62" s="24"/>
      <c r="D62" s="24"/>
    </row>
    <row r="63" spans="1:7" x14ac:dyDescent="0.2">
      <c r="A63" s="23"/>
      <c r="B63" s="24"/>
      <c r="C63" s="24"/>
      <c r="D63" s="24"/>
    </row>
    <row r="64" spans="1:7" x14ac:dyDescent="0.2">
      <c r="A64" s="23"/>
      <c r="B64" s="24"/>
      <c r="C64" s="24"/>
      <c r="D64" s="24"/>
    </row>
    <row r="65" spans="1:4" x14ac:dyDescent="0.2">
      <c r="A65" s="23"/>
      <c r="B65" s="24"/>
      <c r="C65" s="24"/>
      <c r="D65" s="24"/>
    </row>
    <row r="66" spans="1:4" x14ac:dyDescent="0.2">
      <c r="A66" s="23"/>
      <c r="B66" s="24"/>
      <c r="C66" s="24"/>
      <c r="D66" s="24"/>
    </row>
    <row r="67" spans="1:4" x14ac:dyDescent="0.2">
      <c r="A67" s="23"/>
      <c r="B67" s="24"/>
      <c r="C67" s="24"/>
      <c r="D67" s="24"/>
    </row>
    <row r="68" spans="1:4" x14ac:dyDescent="0.2">
      <c r="A68" s="23"/>
      <c r="B68" s="24"/>
      <c r="C68" s="24"/>
      <c r="D68" s="24"/>
    </row>
    <row r="69" spans="1:4" x14ac:dyDescent="0.2">
      <c r="A69" s="23"/>
      <c r="B69" s="24"/>
      <c r="C69" s="24"/>
      <c r="D69" s="24"/>
    </row>
    <row r="70" spans="1:4" x14ac:dyDescent="0.2">
      <c r="A70" s="23"/>
      <c r="B70" s="24"/>
      <c r="C70" s="24"/>
      <c r="D70" s="24"/>
    </row>
    <row r="71" spans="1:4" x14ac:dyDescent="0.2">
      <c r="A71" s="23"/>
      <c r="B71" s="24"/>
      <c r="C71" s="24"/>
      <c r="D71" s="24"/>
    </row>
    <row r="72" spans="1:4" x14ac:dyDescent="0.2">
      <c r="A72" s="23"/>
      <c r="B72" s="24"/>
      <c r="C72" s="24"/>
      <c r="D72" s="24"/>
    </row>
    <row r="73" spans="1:4" x14ac:dyDescent="0.2">
      <c r="A73" s="23"/>
      <c r="B73" s="24"/>
      <c r="C73" s="24"/>
      <c r="D73" s="24"/>
    </row>
    <row r="74" spans="1:4" x14ac:dyDescent="0.2">
      <c r="A74" s="23"/>
      <c r="B74" s="24"/>
      <c r="C74" s="24"/>
      <c r="D74" s="24"/>
    </row>
    <row r="75" spans="1:4" x14ac:dyDescent="0.2">
      <c r="A75" s="23"/>
      <c r="B75" s="24"/>
      <c r="C75" s="24"/>
      <c r="D75" s="24"/>
    </row>
    <row r="76" spans="1:4" x14ac:dyDescent="0.2">
      <c r="A76" s="23"/>
      <c r="B76" s="24"/>
      <c r="C76" s="24"/>
      <c r="D76" s="24"/>
    </row>
    <row r="77" spans="1:4" x14ac:dyDescent="0.2">
      <c r="A77" s="23"/>
      <c r="B77" s="24"/>
      <c r="C77" s="24"/>
      <c r="D77" s="24"/>
    </row>
    <row r="78" spans="1:4" x14ac:dyDescent="0.2">
      <c r="A78" s="23"/>
      <c r="B78" s="24"/>
      <c r="C78" s="24"/>
      <c r="D78" s="24"/>
    </row>
    <row r="79" spans="1:4" x14ac:dyDescent="0.2">
      <c r="A79" s="23"/>
      <c r="B79" s="24"/>
      <c r="C79" s="24"/>
      <c r="D79" s="24"/>
    </row>
    <row r="80" spans="1:4" x14ac:dyDescent="0.2">
      <c r="A80" s="23"/>
      <c r="B80" s="24"/>
      <c r="C80" s="24"/>
      <c r="D80" s="24"/>
    </row>
    <row r="81" spans="1:4" x14ac:dyDescent="0.2">
      <c r="A81" s="23"/>
      <c r="B81" s="24"/>
      <c r="C81" s="24"/>
      <c r="D81" s="24"/>
    </row>
    <row r="82" spans="1:4" x14ac:dyDescent="0.2">
      <c r="A82" s="23"/>
      <c r="B82" s="24"/>
      <c r="C82" s="24"/>
      <c r="D82" s="24"/>
    </row>
    <row r="83" spans="1:4" x14ac:dyDescent="0.2">
      <c r="A83" s="23"/>
      <c r="B83" s="24"/>
      <c r="C83" s="24"/>
      <c r="D83" s="24"/>
    </row>
    <row r="84" spans="1:4" x14ac:dyDescent="0.2">
      <c r="A84" s="23"/>
      <c r="B84" s="24"/>
      <c r="C84" s="24"/>
      <c r="D84" s="24"/>
    </row>
    <row r="85" spans="1:4" x14ac:dyDescent="0.2">
      <c r="A85" s="23"/>
      <c r="B85" s="24"/>
      <c r="C85" s="24"/>
      <c r="D85" s="24"/>
    </row>
    <row r="86" spans="1:4" x14ac:dyDescent="0.2">
      <c r="A86" s="23"/>
      <c r="B86" s="24"/>
      <c r="C86" s="24"/>
      <c r="D86" s="24"/>
    </row>
    <row r="87" spans="1:4" x14ac:dyDescent="0.2">
      <c r="A87" s="23"/>
      <c r="B87" s="24"/>
      <c r="C87" s="24"/>
      <c r="D87" s="24"/>
    </row>
    <row r="88" spans="1:4" x14ac:dyDescent="0.2">
      <c r="A88" s="23"/>
      <c r="B88" s="24"/>
      <c r="C88" s="24"/>
      <c r="D88" s="24"/>
    </row>
    <row r="89" spans="1:4" x14ac:dyDescent="0.2">
      <c r="A89" s="23"/>
      <c r="B89" s="24"/>
      <c r="C89" s="24"/>
      <c r="D89" s="24"/>
    </row>
    <row r="90" spans="1:4" x14ac:dyDescent="0.2">
      <c r="A90" s="23"/>
      <c r="B90" s="24"/>
      <c r="C90" s="24"/>
      <c r="D90" s="24"/>
    </row>
    <row r="91" spans="1:4" x14ac:dyDescent="0.2">
      <c r="A91" s="23"/>
      <c r="B91" s="24"/>
      <c r="C91" s="24"/>
      <c r="D91" s="24"/>
    </row>
    <row r="92" spans="1:4" x14ac:dyDescent="0.2">
      <c r="A92" s="23"/>
      <c r="B92" s="24"/>
      <c r="C92" s="24"/>
      <c r="D92" s="24"/>
    </row>
    <row r="93" spans="1:4" x14ac:dyDescent="0.2">
      <c r="A93" s="23"/>
      <c r="B93" s="24"/>
      <c r="C93" s="24"/>
      <c r="D93" s="24"/>
    </row>
    <row r="94" spans="1:4" x14ac:dyDescent="0.2">
      <c r="A94" s="23"/>
      <c r="B94" s="24"/>
      <c r="C94" s="24"/>
      <c r="D94" s="24"/>
    </row>
    <row r="95" spans="1:4" x14ac:dyDescent="0.2">
      <c r="A95" s="23"/>
      <c r="B95" s="24"/>
      <c r="C95" s="24"/>
      <c r="D95" s="24"/>
    </row>
    <row r="96" spans="1:4" x14ac:dyDescent="0.2">
      <c r="A96" s="23"/>
      <c r="B96" s="24"/>
      <c r="C96" s="24"/>
      <c r="D96" s="24"/>
    </row>
    <row r="97" spans="1:4" x14ac:dyDescent="0.2">
      <c r="A97" s="23"/>
      <c r="B97" s="24"/>
      <c r="C97" s="24"/>
      <c r="D97" s="24"/>
    </row>
    <row r="98" spans="1:4" x14ac:dyDescent="0.2">
      <c r="A98" s="23"/>
      <c r="B98" s="24"/>
      <c r="C98" s="24"/>
      <c r="D98" s="24"/>
    </row>
    <row r="99" spans="1:4" x14ac:dyDescent="0.2">
      <c r="A99" s="23"/>
      <c r="B99" s="24"/>
      <c r="C99" s="24"/>
      <c r="D99" s="24"/>
    </row>
    <row r="100" spans="1:4" x14ac:dyDescent="0.2">
      <c r="A100" s="23"/>
      <c r="B100" s="24"/>
      <c r="C100" s="24"/>
      <c r="D100" s="24"/>
    </row>
    <row r="101" spans="1:4" x14ac:dyDescent="0.2">
      <c r="A101" s="23"/>
      <c r="B101" s="24"/>
      <c r="C101" s="24"/>
      <c r="D101" s="24"/>
    </row>
    <row r="102" spans="1:4" x14ac:dyDescent="0.2">
      <c r="A102" s="23"/>
      <c r="B102" s="24"/>
      <c r="C102" s="24"/>
      <c r="D102" s="24"/>
    </row>
    <row r="103" spans="1:4" x14ac:dyDescent="0.2">
      <c r="A103" s="23"/>
      <c r="B103" s="24"/>
      <c r="C103" s="24"/>
      <c r="D103" s="24"/>
    </row>
    <row r="104" spans="1:4" x14ac:dyDescent="0.2">
      <c r="A104" s="23"/>
      <c r="B104" s="24"/>
      <c r="C104" s="24"/>
      <c r="D104" s="24"/>
    </row>
    <row r="105" spans="1:4" x14ac:dyDescent="0.2">
      <c r="A105" s="23"/>
      <c r="B105" s="24"/>
      <c r="C105" s="24"/>
      <c r="D105" s="24"/>
    </row>
    <row r="106" spans="1:4" x14ac:dyDescent="0.2">
      <c r="A106" s="23"/>
      <c r="B106" s="24"/>
      <c r="C106" s="24"/>
      <c r="D106" s="24"/>
    </row>
    <row r="107" spans="1:4" x14ac:dyDescent="0.2">
      <c r="A107" s="23"/>
      <c r="B107" s="24"/>
      <c r="C107" s="24"/>
      <c r="D107" s="24"/>
    </row>
    <row r="108" spans="1:4" x14ac:dyDescent="0.2">
      <c r="A108" s="23"/>
      <c r="B108" s="24"/>
      <c r="C108" s="24"/>
      <c r="D108" s="24"/>
    </row>
    <row r="109" spans="1:4" x14ac:dyDescent="0.2">
      <c r="A109" s="23"/>
      <c r="B109" s="24"/>
      <c r="C109" s="24"/>
      <c r="D109" s="24"/>
    </row>
    <row r="110" spans="1:4" x14ac:dyDescent="0.2">
      <c r="A110" s="23"/>
      <c r="B110" s="24"/>
      <c r="C110" s="24"/>
      <c r="D110" s="24"/>
    </row>
    <row r="111" spans="1:4" x14ac:dyDescent="0.2">
      <c r="A111" s="23"/>
      <c r="B111" s="24"/>
      <c r="C111" s="24"/>
      <c r="D111" s="24"/>
    </row>
    <row r="112" spans="1:4" x14ac:dyDescent="0.2">
      <c r="A112" s="23"/>
      <c r="B112" s="24"/>
      <c r="C112" s="24"/>
      <c r="D112" s="24"/>
    </row>
    <row r="113" spans="1:4" x14ac:dyDescent="0.2">
      <c r="A113" s="23"/>
      <c r="B113" s="24"/>
      <c r="C113" s="24"/>
      <c r="D113" s="24"/>
    </row>
    <row r="114" spans="1:4" x14ac:dyDescent="0.2">
      <c r="A114" s="23"/>
      <c r="B114" s="24"/>
      <c r="C114" s="24"/>
      <c r="D114" s="24"/>
    </row>
    <row r="115" spans="1:4" x14ac:dyDescent="0.2">
      <c r="A115" s="23"/>
      <c r="B115" s="24"/>
      <c r="C115" s="24"/>
      <c r="D115" s="24"/>
    </row>
    <row r="116" spans="1:4" x14ac:dyDescent="0.2">
      <c r="A116" s="23"/>
      <c r="B116" s="24"/>
      <c r="C116" s="24"/>
      <c r="D116" s="24"/>
    </row>
    <row r="117" spans="1:4" x14ac:dyDescent="0.2">
      <c r="A117" s="23"/>
      <c r="B117" s="24"/>
      <c r="C117" s="24"/>
      <c r="D117" s="24"/>
    </row>
    <row r="118" spans="1:4" x14ac:dyDescent="0.2">
      <c r="A118" s="23"/>
      <c r="B118" s="24"/>
      <c r="C118" s="24"/>
      <c r="D118" s="24"/>
    </row>
    <row r="119" spans="1:4" x14ac:dyDescent="0.2">
      <c r="A119" s="23"/>
      <c r="B119" s="24"/>
      <c r="C119" s="24"/>
      <c r="D119" s="24"/>
    </row>
    <row r="120" spans="1:4" x14ac:dyDescent="0.2">
      <c r="A120" s="23"/>
      <c r="B120" s="24"/>
      <c r="C120" s="24"/>
      <c r="D120" s="24"/>
    </row>
    <row r="121" spans="1:4" x14ac:dyDescent="0.2">
      <c r="A121" s="23"/>
      <c r="B121" s="24"/>
      <c r="C121" s="24"/>
      <c r="D121" s="24"/>
    </row>
    <row r="122" spans="1:4" x14ac:dyDescent="0.2">
      <c r="A122" s="23"/>
      <c r="B122" s="24"/>
      <c r="C122" s="24"/>
      <c r="D122" s="24"/>
    </row>
    <row r="123" spans="1:4" x14ac:dyDescent="0.2">
      <c r="A123" s="23"/>
      <c r="B123" s="24"/>
      <c r="C123" s="24"/>
      <c r="D123" s="24"/>
    </row>
    <row r="124" spans="1:4" x14ac:dyDescent="0.2">
      <c r="A124" s="23"/>
      <c r="B124" s="24"/>
      <c r="C124" s="24"/>
      <c r="D124" s="24"/>
    </row>
    <row r="125" spans="1:4" x14ac:dyDescent="0.2">
      <c r="A125" s="23"/>
      <c r="B125" s="24"/>
      <c r="C125" s="24"/>
      <c r="D125" s="24"/>
    </row>
    <row r="126" spans="1:4" x14ac:dyDescent="0.2">
      <c r="A126" s="23"/>
      <c r="B126" s="24"/>
      <c r="C126" s="24"/>
      <c r="D126" s="24"/>
    </row>
    <row r="127" spans="1:4" x14ac:dyDescent="0.2">
      <c r="A127" s="23"/>
      <c r="B127" s="24"/>
      <c r="C127" s="24"/>
      <c r="D127" s="24"/>
    </row>
    <row r="128" spans="1:4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5546875" defaultRowHeight="14.25" x14ac:dyDescent="0.2"/>
  <cols>
    <col min="1" max="1" width="17.28515625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8" s="2" customFormat="1" ht="37.15" customHeight="1" x14ac:dyDescent="0.2">
      <c r="A1" s="17" t="s">
        <v>132</v>
      </c>
      <c r="B1" s="18" t="s">
        <v>127</v>
      </c>
    </row>
    <row r="2" spans="1:8" s="2" customFormat="1" ht="32.450000000000003" customHeight="1" x14ac:dyDescent="0.2">
      <c r="A2" s="14" t="s">
        <v>15</v>
      </c>
    </row>
    <row r="3" spans="1:8" x14ac:dyDescent="0.2">
      <c r="A3" s="19"/>
      <c r="B3" s="20"/>
      <c r="C3" s="20"/>
      <c r="D3" s="20"/>
    </row>
    <row r="4" spans="1:8" x14ac:dyDescent="0.2">
      <c r="A4" s="21"/>
      <c r="B4" s="15" t="s">
        <v>130</v>
      </c>
      <c r="C4" s="15" t="s">
        <v>131</v>
      </c>
      <c r="D4" s="20"/>
    </row>
    <row r="5" spans="1:8" x14ac:dyDescent="0.2">
      <c r="A5" s="23">
        <v>2014</v>
      </c>
      <c r="B5" s="24">
        <v>4.480661847702426</v>
      </c>
      <c r="C5" s="24">
        <v>2.5183564394489748</v>
      </c>
      <c r="D5" s="20"/>
    </row>
    <row r="6" spans="1:8" x14ac:dyDescent="0.2">
      <c r="A6" s="23">
        <v>2015</v>
      </c>
      <c r="B6" s="24">
        <v>11.241746562318754</v>
      </c>
      <c r="C6" s="24">
        <v>6.7661786259606744</v>
      </c>
      <c r="D6" s="20"/>
    </row>
    <row r="7" spans="1:8" x14ac:dyDescent="0.2">
      <c r="A7" s="23">
        <v>2016</v>
      </c>
      <c r="B7" s="24">
        <v>21.311586179610448</v>
      </c>
      <c r="C7" s="24">
        <v>12.4437599907265</v>
      </c>
      <c r="D7" s="20"/>
    </row>
    <row r="8" spans="1:8" x14ac:dyDescent="0.2">
      <c r="A8" s="23">
        <v>2017</v>
      </c>
      <c r="B8" s="24">
        <v>32.980418791488034</v>
      </c>
      <c r="C8" s="24">
        <v>18.986551264601658</v>
      </c>
      <c r="D8" s="20"/>
    </row>
    <row r="9" spans="1:8" x14ac:dyDescent="0.2">
      <c r="A9" s="23">
        <v>2018</v>
      </c>
      <c r="B9" s="24">
        <v>45.094354417118851</v>
      </c>
      <c r="C9" s="24">
        <v>26.838069186824136</v>
      </c>
      <c r="D9" s="20"/>
    </row>
    <row r="10" spans="1:8" x14ac:dyDescent="0.2">
      <c r="A10" s="23">
        <v>2019</v>
      </c>
      <c r="B10" s="24">
        <v>60.169852014525773</v>
      </c>
      <c r="C10" s="24">
        <v>36.884721745725862</v>
      </c>
      <c r="D10" s="20"/>
    </row>
    <row r="11" spans="1:8" x14ac:dyDescent="0.2">
      <c r="A11" s="23"/>
      <c r="B11" s="23"/>
      <c r="C11" s="23"/>
      <c r="D11" s="20"/>
    </row>
    <row r="12" spans="1:8" x14ac:dyDescent="0.2">
      <c r="A12" s="23"/>
      <c r="B12" s="23"/>
      <c r="C12" s="23"/>
      <c r="D12" s="20"/>
    </row>
    <row r="13" spans="1:8" x14ac:dyDescent="0.2">
      <c r="A13" s="23"/>
      <c r="B13" s="23"/>
      <c r="C13" s="23"/>
      <c r="D13" s="20"/>
    </row>
    <row r="14" spans="1:8" x14ac:dyDescent="0.2">
      <c r="A14" s="23"/>
      <c r="B14" s="23"/>
      <c r="C14" s="23"/>
      <c r="D14" s="23"/>
      <c r="E14" s="23"/>
      <c r="F14" s="23"/>
      <c r="G14" s="23"/>
      <c r="H14" s="23"/>
    </row>
    <row r="15" spans="1:8" x14ac:dyDescent="0.2">
      <c r="A15" s="23"/>
      <c r="B15" s="23"/>
      <c r="C15" s="23"/>
      <c r="D15" s="23"/>
      <c r="E15" s="23"/>
      <c r="F15" s="23"/>
      <c r="G15" s="23"/>
      <c r="H15" s="23"/>
    </row>
    <row r="16" spans="1:8" x14ac:dyDescent="0.2">
      <c r="A16" s="23"/>
      <c r="B16" s="23"/>
      <c r="C16" s="23"/>
      <c r="D16" s="23"/>
      <c r="E16" s="23"/>
      <c r="F16" s="23"/>
      <c r="G16" s="23"/>
      <c r="H16" s="23"/>
    </row>
    <row r="17" spans="1:8" x14ac:dyDescent="0.2">
      <c r="A17" s="23"/>
      <c r="B17" s="23"/>
      <c r="C17" s="23"/>
      <c r="D17" s="23"/>
      <c r="E17" s="23"/>
      <c r="F17" s="23"/>
      <c r="G17" s="23"/>
      <c r="H17" s="23"/>
    </row>
    <row r="18" spans="1:8" x14ac:dyDescent="0.2">
      <c r="A18" s="23"/>
      <c r="B18" s="23"/>
      <c r="C18" s="23"/>
      <c r="D18" s="23"/>
      <c r="E18" s="23"/>
      <c r="F18" s="23"/>
      <c r="G18" s="23"/>
      <c r="H18" s="23"/>
    </row>
    <row r="19" spans="1:8" x14ac:dyDescent="0.2">
      <c r="A19" s="23"/>
      <c r="B19" s="24"/>
      <c r="C19" s="24"/>
      <c r="D19" s="24"/>
      <c r="E19" s="24"/>
      <c r="F19" s="24"/>
      <c r="G19" s="24"/>
    </row>
    <row r="20" spans="1:8" x14ac:dyDescent="0.2">
      <c r="A20" s="23"/>
      <c r="B20" s="24"/>
      <c r="C20" s="24"/>
      <c r="D20" s="24"/>
      <c r="E20" s="24"/>
      <c r="F20" s="24"/>
      <c r="G20" s="24"/>
    </row>
    <row r="21" spans="1:8" x14ac:dyDescent="0.2">
      <c r="A21" s="23"/>
      <c r="B21" s="24"/>
      <c r="C21" s="24"/>
      <c r="D21" s="24"/>
      <c r="E21" s="24"/>
      <c r="F21" s="24"/>
      <c r="G21" s="24"/>
    </row>
    <row r="22" spans="1:8" x14ac:dyDescent="0.2">
      <c r="A22" s="23"/>
      <c r="B22" s="24"/>
      <c r="C22" s="24"/>
      <c r="D22" s="24"/>
      <c r="E22" s="24"/>
      <c r="F22" s="24"/>
      <c r="G22" s="24"/>
    </row>
    <row r="23" spans="1:8" x14ac:dyDescent="0.2">
      <c r="A23" s="23"/>
      <c r="B23" s="24"/>
      <c r="C23" s="24"/>
      <c r="D23" s="24"/>
      <c r="E23" s="24"/>
      <c r="F23" s="24"/>
      <c r="G23" s="24"/>
    </row>
    <row r="24" spans="1:8" x14ac:dyDescent="0.2">
      <c r="A24" s="23"/>
      <c r="B24" s="24"/>
      <c r="C24" s="24"/>
      <c r="D24" s="24"/>
      <c r="E24" s="24"/>
      <c r="F24" s="24"/>
      <c r="G24" s="24"/>
    </row>
    <row r="25" spans="1:8" x14ac:dyDescent="0.2">
      <c r="A25" s="23"/>
      <c r="B25" s="24"/>
      <c r="C25" s="24"/>
      <c r="D25" s="24"/>
      <c r="E25" s="24"/>
      <c r="F25" s="24"/>
      <c r="G25" s="24"/>
    </row>
    <row r="26" spans="1:8" x14ac:dyDescent="0.2">
      <c r="A26" s="23"/>
      <c r="B26" s="24"/>
      <c r="C26" s="24"/>
      <c r="D26" s="24"/>
      <c r="E26" s="24"/>
      <c r="F26" s="24"/>
      <c r="G26" s="24"/>
    </row>
    <row r="27" spans="1:8" x14ac:dyDescent="0.2">
      <c r="A27" s="23"/>
      <c r="B27" s="24"/>
      <c r="C27" s="24"/>
      <c r="D27" s="24"/>
      <c r="E27" s="24"/>
      <c r="F27" s="24"/>
      <c r="G27" s="24"/>
    </row>
    <row r="28" spans="1:8" x14ac:dyDescent="0.2">
      <c r="A28" s="23"/>
      <c r="B28" s="24"/>
      <c r="C28" s="24"/>
      <c r="D28" s="24"/>
      <c r="E28" s="24"/>
      <c r="F28" s="24"/>
      <c r="G28" s="24"/>
    </row>
    <row r="29" spans="1:8" x14ac:dyDescent="0.2">
      <c r="A29" s="23"/>
      <c r="B29" s="24"/>
      <c r="C29" s="24"/>
      <c r="D29" s="24"/>
      <c r="E29" s="24"/>
      <c r="F29" s="24"/>
      <c r="G29" s="24"/>
    </row>
    <row r="30" spans="1:8" x14ac:dyDescent="0.2">
      <c r="A30" s="23"/>
      <c r="B30" s="24"/>
      <c r="C30" s="24"/>
      <c r="D30" s="24"/>
      <c r="E30" s="24"/>
      <c r="F30" s="24"/>
      <c r="G30" s="24"/>
    </row>
    <row r="31" spans="1:8" x14ac:dyDescent="0.2">
      <c r="A31" s="23"/>
      <c r="B31" s="24"/>
      <c r="C31" s="24"/>
      <c r="D31" s="24"/>
      <c r="E31" s="24"/>
      <c r="F31" s="24"/>
      <c r="G31" s="24"/>
    </row>
    <row r="32" spans="1:8" x14ac:dyDescent="0.2">
      <c r="A32" s="23"/>
      <c r="B32" s="24"/>
      <c r="C32" s="24"/>
      <c r="D32" s="24"/>
      <c r="E32" s="24"/>
      <c r="F32" s="24"/>
      <c r="G32" s="24"/>
    </row>
    <row r="33" spans="1:7" x14ac:dyDescent="0.2">
      <c r="A33" s="23"/>
      <c r="B33" s="24"/>
      <c r="C33" s="24"/>
      <c r="D33" s="24"/>
      <c r="E33" s="24"/>
      <c r="F33" s="24"/>
      <c r="G33" s="24"/>
    </row>
    <row r="34" spans="1:7" x14ac:dyDescent="0.2">
      <c r="A34" s="23"/>
      <c r="B34" s="24"/>
      <c r="C34" s="24"/>
      <c r="D34" s="24"/>
      <c r="E34" s="24"/>
      <c r="F34" s="24"/>
      <c r="G34" s="24"/>
    </row>
    <row r="35" spans="1:7" x14ac:dyDescent="0.2">
      <c r="A35" s="23"/>
      <c r="B35" s="24"/>
      <c r="C35" s="24"/>
      <c r="D35" s="24"/>
      <c r="E35" s="24"/>
      <c r="F35" s="24"/>
      <c r="G35" s="24"/>
    </row>
    <row r="36" spans="1:7" x14ac:dyDescent="0.2">
      <c r="A36" s="23"/>
      <c r="B36" s="24"/>
      <c r="C36" s="24"/>
      <c r="D36" s="24"/>
      <c r="E36" s="24"/>
      <c r="F36" s="24"/>
      <c r="G36" s="24"/>
    </row>
    <row r="37" spans="1:7" x14ac:dyDescent="0.2">
      <c r="A37" s="23"/>
      <c r="B37" s="24"/>
      <c r="C37" s="24"/>
      <c r="D37" s="24"/>
      <c r="E37" s="24"/>
      <c r="F37" s="24"/>
      <c r="G37" s="24"/>
    </row>
    <row r="38" spans="1:7" x14ac:dyDescent="0.2">
      <c r="A38" s="23"/>
      <c r="B38" s="24"/>
      <c r="C38" s="24"/>
      <c r="D38" s="24"/>
      <c r="E38" s="24"/>
      <c r="F38" s="24"/>
      <c r="G38" s="24"/>
    </row>
    <row r="39" spans="1:7" x14ac:dyDescent="0.2">
      <c r="A39" s="23"/>
      <c r="B39" s="24"/>
      <c r="C39" s="24"/>
      <c r="D39" s="24"/>
      <c r="E39" s="24"/>
      <c r="F39" s="24"/>
      <c r="G39" s="24"/>
    </row>
    <row r="40" spans="1:7" x14ac:dyDescent="0.2">
      <c r="A40" s="23"/>
      <c r="B40" s="24"/>
      <c r="C40" s="24"/>
      <c r="D40" s="24"/>
      <c r="E40" s="24"/>
      <c r="F40" s="24"/>
      <c r="G40" s="24"/>
    </row>
    <row r="41" spans="1:7" x14ac:dyDescent="0.2">
      <c r="A41" s="23"/>
      <c r="B41" s="24"/>
      <c r="C41" s="24"/>
      <c r="D41" s="24"/>
      <c r="E41" s="24"/>
      <c r="F41" s="24"/>
      <c r="G41" s="24"/>
    </row>
    <row r="42" spans="1:7" x14ac:dyDescent="0.2">
      <c r="A42" s="23"/>
      <c r="B42" s="24"/>
      <c r="C42" s="24"/>
      <c r="D42" s="24"/>
      <c r="E42" s="24"/>
      <c r="F42" s="24"/>
      <c r="G42" s="24"/>
    </row>
    <row r="43" spans="1:7" x14ac:dyDescent="0.2">
      <c r="A43" s="23"/>
      <c r="B43" s="24"/>
      <c r="C43" s="24"/>
      <c r="D43" s="24"/>
      <c r="E43" s="24"/>
      <c r="F43" s="24"/>
      <c r="G43" s="24"/>
    </row>
    <row r="44" spans="1:7" x14ac:dyDescent="0.2">
      <c r="A44" s="23"/>
      <c r="B44" s="24"/>
      <c r="C44" s="24"/>
      <c r="D44" s="24"/>
      <c r="E44" s="24"/>
      <c r="F44" s="24"/>
      <c r="G44" s="24"/>
    </row>
    <row r="45" spans="1:7" x14ac:dyDescent="0.2">
      <c r="A45" s="23"/>
      <c r="B45" s="24"/>
      <c r="C45" s="24"/>
      <c r="D45" s="24"/>
      <c r="E45" s="24"/>
      <c r="F45" s="24"/>
      <c r="G45" s="24"/>
    </row>
    <row r="46" spans="1:7" x14ac:dyDescent="0.2">
      <c r="A46" s="23"/>
      <c r="B46" s="24"/>
      <c r="C46" s="24"/>
      <c r="D46" s="24"/>
      <c r="E46" s="24"/>
      <c r="F46" s="24"/>
      <c r="G46" s="24"/>
    </row>
    <row r="47" spans="1:7" x14ac:dyDescent="0.2">
      <c r="A47" s="23"/>
      <c r="B47" s="24"/>
      <c r="C47" s="24"/>
      <c r="D47" s="24"/>
      <c r="E47" s="24"/>
      <c r="F47" s="24"/>
      <c r="G47" s="24"/>
    </row>
    <row r="48" spans="1:7" x14ac:dyDescent="0.2">
      <c r="A48" s="23"/>
      <c r="B48" s="24"/>
      <c r="C48" s="24"/>
      <c r="D48" s="24"/>
      <c r="E48" s="24"/>
      <c r="F48" s="24"/>
      <c r="G48" s="24"/>
    </row>
    <row r="49" spans="1:7" x14ac:dyDescent="0.2">
      <c r="A49" s="23"/>
      <c r="B49" s="24"/>
      <c r="C49" s="24"/>
      <c r="D49" s="24"/>
      <c r="E49" s="24"/>
      <c r="F49" s="24"/>
      <c r="G49" s="24"/>
    </row>
    <row r="50" spans="1:7" x14ac:dyDescent="0.2">
      <c r="A50" s="23"/>
      <c r="B50" s="24"/>
      <c r="C50" s="24"/>
      <c r="D50" s="24"/>
      <c r="E50" s="24"/>
      <c r="F50" s="24"/>
      <c r="G50" s="24"/>
    </row>
    <row r="51" spans="1:7" x14ac:dyDescent="0.2">
      <c r="A51" s="23"/>
      <c r="B51" s="24"/>
      <c r="C51" s="24"/>
      <c r="D51" s="24"/>
      <c r="E51" s="24"/>
      <c r="F51" s="24"/>
      <c r="G51" s="24"/>
    </row>
    <row r="52" spans="1:7" x14ac:dyDescent="0.2">
      <c r="A52" s="23"/>
      <c r="B52" s="24"/>
      <c r="C52" s="24"/>
      <c r="D52" s="24"/>
      <c r="E52" s="24"/>
      <c r="F52" s="24"/>
      <c r="G52" s="24"/>
    </row>
    <row r="53" spans="1:7" x14ac:dyDescent="0.2">
      <c r="A53" s="23"/>
      <c r="B53" s="24"/>
      <c r="C53" s="24"/>
      <c r="D53" s="24"/>
      <c r="E53" s="24"/>
      <c r="F53" s="24"/>
      <c r="G53" s="24"/>
    </row>
    <row r="54" spans="1:7" x14ac:dyDescent="0.2">
      <c r="A54" s="23"/>
      <c r="B54" s="24"/>
      <c r="C54" s="24"/>
      <c r="D54" s="24"/>
      <c r="E54" s="24"/>
      <c r="F54" s="24"/>
      <c r="G54" s="24"/>
    </row>
    <row r="55" spans="1:7" x14ac:dyDescent="0.2">
      <c r="A55" s="23"/>
      <c r="B55" s="24"/>
      <c r="C55" s="24"/>
      <c r="D55" s="24"/>
    </row>
    <row r="56" spans="1:7" x14ac:dyDescent="0.2">
      <c r="A56" s="23"/>
      <c r="B56" s="24"/>
      <c r="C56" s="24"/>
      <c r="D56" s="24"/>
    </row>
    <row r="57" spans="1:7" x14ac:dyDescent="0.2">
      <c r="A57" s="23"/>
      <c r="B57" s="24"/>
      <c r="C57" s="24"/>
      <c r="D57" s="24"/>
    </row>
    <row r="58" spans="1:7" x14ac:dyDescent="0.2">
      <c r="A58" s="23"/>
      <c r="B58" s="24"/>
      <c r="C58" s="24"/>
      <c r="D58" s="24"/>
    </row>
    <row r="59" spans="1:7" x14ac:dyDescent="0.2">
      <c r="A59" s="23"/>
      <c r="B59" s="24"/>
      <c r="C59" s="24"/>
      <c r="D59" s="24"/>
    </row>
    <row r="60" spans="1:7" x14ac:dyDescent="0.2">
      <c r="A60" s="23"/>
      <c r="B60" s="24"/>
      <c r="C60" s="24"/>
      <c r="D60" s="24"/>
    </row>
    <row r="61" spans="1:7" x14ac:dyDescent="0.2">
      <c r="A61" s="23"/>
      <c r="B61" s="24"/>
      <c r="C61" s="24"/>
      <c r="D61" s="24"/>
    </row>
    <row r="62" spans="1:7" x14ac:dyDescent="0.2">
      <c r="A62" s="23"/>
      <c r="B62" s="24"/>
      <c r="C62" s="24"/>
      <c r="D62" s="24"/>
    </row>
    <row r="63" spans="1:7" x14ac:dyDescent="0.2">
      <c r="A63" s="23"/>
      <c r="B63" s="24"/>
      <c r="C63" s="24"/>
      <c r="D63" s="24"/>
    </row>
    <row r="64" spans="1:7" x14ac:dyDescent="0.2">
      <c r="A64" s="23"/>
      <c r="B64" s="24"/>
      <c r="C64" s="24"/>
      <c r="D64" s="24"/>
    </row>
    <row r="65" spans="1:4" x14ac:dyDescent="0.2">
      <c r="A65" s="23"/>
      <c r="B65" s="24"/>
      <c r="C65" s="24"/>
      <c r="D65" s="24"/>
    </row>
    <row r="66" spans="1:4" x14ac:dyDescent="0.2">
      <c r="A66" s="23"/>
      <c r="B66" s="24"/>
      <c r="C66" s="24"/>
      <c r="D66" s="24"/>
    </row>
    <row r="67" spans="1:4" x14ac:dyDescent="0.2">
      <c r="A67" s="23"/>
      <c r="B67" s="24"/>
      <c r="C67" s="24"/>
      <c r="D67" s="24"/>
    </row>
    <row r="68" spans="1:4" x14ac:dyDescent="0.2">
      <c r="A68" s="23"/>
      <c r="B68" s="24"/>
      <c r="C68" s="24"/>
      <c r="D68" s="24"/>
    </row>
    <row r="69" spans="1:4" x14ac:dyDescent="0.2">
      <c r="A69" s="23"/>
      <c r="B69" s="24"/>
      <c r="C69" s="24"/>
      <c r="D69" s="24"/>
    </row>
    <row r="70" spans="1:4" x14ac:dyDescent="0.2">
      <c r="A70" s="23"/>
      <c r="B70" s="24"/>
      <c r="C70" s="24"/>
      <c r="D70" s="24"/>
    </row>
    <row r="71" spans="1:4" x14ac:dyDescent="0.2">
      <c r="A71" s="23"/>
      <c r="B71" s="24"/>
      <c r="C71" s="24"/>
      <c r="D71" s="24"/>
    </row>
    <row r="72" spans="1:4" x14ac:dyDescent="0.2">
      <c r="A72" s="23"/>
      <c r="B72" s="24"/>
      <c r="C72" s="24"/>
      <c r="D72" s="24"/>
    </row>
    <row r="73" spans="1:4" x14ac:dyDescent="0.2">
      <c r="A73" s="23"/>
      <c r="B73" s="24"/>
      <c r="C73" s="24"/>
      <c r="D73" s="24"/>
    </row>
    <row r="74" spans="1:4" x14ac:dyDescent="0.2">
      <c r="A74" s="23"/>
      <c r="B74" s="24"/>
      <c r="C74" s="24"/>
      <c r="D74" s="24"/>
    </row>
    <row r="75" spans="1:4" x14ac:dyDescent="0.2">
      <c r="A75" s="23"/>
      <c r="B75" s="24"/>
      <c r="C75" s="24"/>
      <c r="D75" s="24"/>
    </row>
    <row r="76" spans="1:4" x14ac:dyDescent="0.2">
      <c r="A76" s="23"/>
      <c r="B76" s="24"/>
      <c r="C76" s="24"/>
      <c r="D76" s="24"/>
    </row>
    <row r="77" spans="1:4" x14ac:dyDescent="0.2">
      <c r="A77" s="23"/>
      <c r="B77" s="24"/>
      <c r="C77" s="24"/>
      <c r="D77" s="24"/>
    </row>
    <row r="78" spans="1:4" x14ac:dyDescent="0.2">
      <c r="A78" s="23"/>
      <c r="B78" s="24"/>
      <c r="C78" s="24"/>
      <c r="D78" s="24"/>
    </row>
    <row r="79" spans="1:4" x14ac:dyDescent="0.2">
      <c r="A79" s="23"/>
      <c r="B79" s="24"/>
      <c r="C79" s="24"/>
      <c r="D79" s="24"/>
    </row>
    <row r="80" spans="1:4" x14ac:dyDescent="0.2">
      <c r="A80" s="23"/>
      <c r="B80" s="24"/>
      <c r="C80" s="24"/>
      <c r="D80" s="24"/>
    </row>
    <row r="81" spans="1:4" x14ac:dyDescent="0.2">
      <c r="A81" s="23"/>
      <c r="B81" s="24"/>
      <c r="C81" s="24"/>
      <c r="D81" s="24"/>
    </row>
    <row r="82" spans="1:4" x14ac:dyDescent="0.2">
      <c r="A82" s="23"/>
      <c r="B82" s="24"/>
      <c r="C82" s="24"/>
      <c r="D82" s="24"/>
    </row>
    <row r="83" spans="1:4" x14ac:dyDescent="0.2">
      <c r="A83" s="23"/>
      <c r="B83" s="24"/>
      <c r="C83" s="24"/>
      <c r="D83" s="24"/>
    </row>
    <row r="84" spans="1:4" x14ac:dyDescent="0.2">
      <c r="A84" s="23"/>
      <c r="B84" s="24"/>
      <c r="C84" s="24"/>
      <c r="D84" s="24"/>
    </row>
    <row r="85" spans="1:4" x14ac:dyDescent="0.2">
      <c r="A85" s="23"/>
      <c r="B85" s="24"/>
      <c r="C85" s="24"/>
      <c r="D85" s="24"/>
    </row>
    <row r="86" spans="1:4" x14ac:dyDescent="0.2">
      <c r="A86" s="23"/>
      <c r="B86" s="24"/>
      <c r="C86" s="24"/>
      <c r="D86" s="24"/>
    </row>
    <row r="87" spans="1:4" x14ac:dyDescent="0.2">
      <c r="A87" s="23"/>
      <c r="B87" s="24"/>
      <c r="C87" s="24"/>
      <c r="D87" s="24"/>
    </row>
    <row r="88" spans="1:4" x14ac:dyDescent="0.2">
      <c r="A88" s="23"/>
      <c r="B88" s="24"/>
      <c r="C88" s="24"/>
      <c r="D88" s="24"/>
    </row>
    <row r="89" spans="1:4" x14ac:dyDescent="0.2">
      <c r="A89" s="23"/>
      <c r="B89" s="24"/>
      <c r="C89" s="24"/>
      <c r="D89" s="24"/>
    </row>
    <row r="90" spans="1:4" x14ac:dyDescent="0.2">
      <c r="A90" s="23"/>
      <c r="B90" s="24"/>
      <c r="C90" s="24"/>
      <c r="D90" s="24"/>
    </row>
    <row r="91" spans="1:4" x14ac:dyDescent="0.2">
      <c r="A91" s="23"/>
      <c r="B91" s="24"/>
      <c r="C91" s="24"/>
      <c r="D91" s="24"/>
    </row>
    <row r="92" spans="1:4" x14ac:dyDescent="0.2">
      <c r="A92" s="23"/>
      <c r="B92" s="24"/>
      <c r="C92" s="24"/>
      <c r="D92" s="24"/>
    </row>
    <row r="93" spans="1:4" x14ac:dyDescent="0.2">
      <c r="A93" s="23"/>
      <c r="B93" s="24"/>
      <c r="C93" s="24"/>
      <c r="D93" s="24"/>
    </row>
    <row r="94" spans="1:4" x14ac:dyDescent="0.2">
      <c r="A94" s="23"/>
      <c r="B94" s="24"/>
      <c r="C94" s="24"/>
      <c r="D94" s="24"/>
    </row>
    <row r="95" spans="1:4" x14ac:dyDescent="0.2">
      <c r="A95" s="23"/>
      <c r="B95" s="24"/>
      <c r="C95" s="24"/>
      <c r="D95" s="24"/>
    </row>
    <row r="96" spans="1:4" x14ac:dyDescent="0.2">
      <c r="A96" s="23"/>
      <c r="B96" s="24"/>
      <c r="C96" s="24"/>
      <c r="D96" s="24"/>
    </row>
    <row r="97" spans="1:4" x14ac:dyDescent="0.2">
      <c r="A97" s="23"/>
      <c r="B97" s="24"/>
      <c r="C97" s="24"/>
      <c r="D97" s="24"/>
    </row>
    <row r="98" spans="1:4" x14ac:dyDescent="0.2">
      <c r="A98" s="23"/>
      <c r="B98" s="24"/>
      <c r="C98" s="24"/>
      <c r="D98" s="24"/>
    </row>
    <row r="99" spans="1:4" x14ac:dyDescent="0.2">
      <c r="A99" s="23"/>
      <c r="B99" s="24"/>
      <c r="C99" s="24"/>
      <c r="D99" s="24"/>
    </row>
    <row r="100" spans="1:4" x14ac:dyDescent="0.2">
      <c r="A100" s="23"/>
      <c r="B100" s="24"/>
      <c r="C100" s="24"/>
      <c r="D100" s="24"/>
    </row>
    <row r="101" spans="1:4" x14ac:dyDescent="0.2">
      <c r="A101" s="23"/>
      <c r="B101" s="24"/>
      <c r="C101" s="24"/>
      <c r="D101" s="24"/>
    </row>
    <row r="102" spans="1:4" x14ac:dyDescent="0.2">
      <c r="A102" s="23"/>
      <c r="B102" s="24"/>
      <c r="C102" s="24"/>
      <c r="D102" s="24"/>
    </row>
    <row r="103" spans="1:4" x14ac:dyDescent="0.2">
      <c r="A103" s="23"/>
      <c r="B103" s="24"/>
      <c r="C103" s="24"/>
      <c r="D103" s="24"/>
    </row>
    <row r="104" spans="1:4" x14ac:dyDescent="0.2">
      <c r="A104" s="23"/>
      <c r="B104" s="24"/>
      <c r="C104" s="24"/>
      <c r="D104" s="24"/>
    </row>
    <row r="105" spans="1:4" x14ac:dyDescent="0.2">
      <c r="A105" s="23"/>
      <c r="B105" s="24"/>
      <c r="C105" s="24"/>
      <c r="D105" s="24"/>
    </row>
    <row r="106" spans="1:4" x14ac:dyDescent="0.2">
      <c r="A106" s="23"/>
      <c r="B106" s="24"/>
      <c r="C106" s="24"/>
      <c r="D106" s="24"/>
    </row>
    <row r="107" spans="1:4" x14ac:dyDescent="0.2">
      <c r="A107" s="23"/>
      <c r="B107" s="24"/>
      <c r="C107" s="24"/>
      <c r="D107" s="24"/>
    </row>
    <row r="108" spans="1:4" x14ac:dyDescent="0.2">
      <c r="A108" s="23"/>
      <c r="B108" s="24"/>
      <c r="C108" s="24"/>
      <c r="D108" s="24"/>
    </row>
    <row r="109" spans="1:4" x14ac:dyDescent="0.2">
      <c r="A109" s="23"/>
      <c r="B109" s="24"/>
      <c r="C109" s="24"/>
      <c r="D109" s="24"/>
    </row>
    <row r="110" spans="1:4" x14ac:dyDescent="0.2">
      <c r="A110" s="23"/>
      <c r="B110" s="24"/>
      <c r="C110" s="24"/>
      <c r="D110" s="24"/>
    </row>
    <row r="111" spans="1:4" x14ac:dyDescent="0.2">
      <c r="A111" s="23"/>
      <c r="B111" s="24"/>
      <c r="C111" s="24"/>
      <c r="D111" s="24"/>
    </row>
    <row r="112" spans="1:4" x14ac:dyDescent="0.2">
      <c r="A112" s="23"/>
      <c r="B112" s="24"/>
      <c r="C112" s="24"/>
      <c r="D112" s="24"/>
    </row>
    <row r="113" spans="1:4" x14ac:dyDescent="0.2">
      <c r="A113" s="23"/>
      <c r="B113" s="24"/>
      <c r="C113" s="24"/>
      <c r="D113" s="24"/>
    </row>
    <row r="114" spans="1:4" x14ac:dyDescent="0.2">
      <c r="A114" s="23"/>
      <c r="B114" s="24"/>
      <c r="C114" s="24"/>
      <c r="D114" s="24"/>
    </row>
    <row r="115" spans="1:4" x14ac:dyDescent="0.2">
      <c r="A115" s="23"/>
      <c r="B115" s="24"/>
      <c r="C115" s="24"/>
      <c r="D115" s="24"/>
    </row>
    <row r="116" spans="1:4" x14ac:dyDescent="0.2">
      <c r="A116" s="23"/>
      <c r="B116" s="24"/>
      <c r="C116" s="24"/>
      <c r="D116" s="24"/>
    </row>
    <row r="117" spans="1:4" x14ac:dyDescent="0.2">
      <c r="A117" s="23"/>
      <c r="B117" s="24"/>
      <c r="C117" s="24"/>
      <c r="D117" s="24"/>
    </row>
    <row r="118" spans="1:4" x14ac:dyDescent="0.2">
      <c r="A118" s="23"/>
      <c r="B118" s="24"/>
      <c r="C118" s="24"/>
      <c r="D118" s="24"/>
    </row>
    <row r="119" spans="1:4" x14ac:dyDescent="0.2">
      <c r="A119" s="23"/>
      <c r="B119" s="24"/>
      <c r="C119" s="24"/>
      <c r="D119" s="24"/>
    </row>
    <row r="120" spans="1:4" x14ac:dyDescent="0.2">
      <c r="A120" s="23"/>
      <c r="B120" s="24"/>
      <c r="C120" s="24"/>
      <c r="D120" s="24"/>
    </row>
    <row r="121" spans="1:4" x14ac:dyDescent="0.2">
      <c r="A121" s="23"/>
      <c r="B121" s="24"/>
      <c r="C121" s="24"/>
      <c r="D121" s="24"/>
    </row>
    <row r="122" spans="1:4" x14ac:dyDescent="0.2">
      <c r="A122" s="23"/>
      <c r="B122" s="24"/>
      <c r="C122" s="24"/>
      <c r="D122" s="24"/>
    </row>
    <row r="123" spans="1:4" x14ac:dyDescent="0.2">
      <c r="A123" s="23"/>
      <c r="B123" s="24"/>
      <c r="C123" s="24"/>
      <c r="D123" s="24"/>
    </row>
    <row r="124" spans="1:4" x14ac:dyDescent="0.2">
      <c r="A124" s="23"/>
      <c r="B124" s="24"/>
      <c r="C124" s="24"/>
      <c r="D124" s="24"/>
    </row>
    <row r="125" spans="1:4" x14ac:dyDescent="0.2">
      <c r="A125" s="23"/>
      <c r="B125" s="24"/>
      <c r="C125" s="24"/>
      <c r="D125" s="24"/>
    </row>
    <row r="126" spans="1:4" x14ac:dyDescent="0.2">
      <c r="A126" s="23"/>
      <c r="B126" s="24"/>
      <c r="C126" s="24"/>
      <c r="D126" s="24"/>
    </row>
    <row r="127" spans="1:4" x14ac:dyDescent="0.2">
      <c r="A127" s="23"/>
      <c r="B127" s="24"/>
      <c r="C127" s="24"/>
      <c r="D127" s="24"/>
    </row>
    <row r="128" spans="1:4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="60" zoomScaleNormal="60" workbookViewId="0"/>
  </sheetViews>
  <sheetFormatPr defaultColWidth="8.85546875" defaultRowHeight="14.25" x14ac:dyDescent="0.2"/>
  <cols>
    <col min="1" max="1" width="15.28515625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7" s="2" customFormat="1" ht="37.15" customHeight="1" x14ac:dyDescent="0.2">
      <c r="A1" s="17" t="s">
        <v>136</v>
      </c>
      <c r="B1" s="18" t="s">
        <v>135</v>
      </c>
    </row>
    <row r="2" spans="1:7" s="2" customFormat="1" ht="32.450000000000003" customHeight="1" x14ac:dyDescent="0.2">
      <c r="A2" s="14" t="s">
        <v>15</v>
      </c>
    </row>
    <row r="3" spans="1:7" x14ac:dyDescent="0.2">
      <c r="A3" s="19"/>
      <c r="B3" s="20"/>
      <c r="C3" s="20"/>
      <c r="D3" s="24"/>
      <c r="E3" s="24"/>
      <c r="F3" s="24"/>
      <c r="G3" s="24"/>
    </row>
    <row r="4" spans="1:7" x14ac:dyDescent="0.2">
      <c r="A4" s="21" t="s">
        <v>148</v>
      </c>
      <c r="B4" s="15" t="s">
        <v>133</v>
      </c>
      <c r="C4" s="15" t="s">
        <v>134</v>
      </c>
      <c r="D4" s="24"/>
      <c r="E4" s="24"/>
      <c r="F4" s="24"/>
      <c r="G4" s="24"/>
    </row>
    <row r="5" spans="1:7" x14ac:dyDescent="0.2">
      <c r="A5" s="23">
        <v>58</v>
      </c>
      <c r="B5" s="24">
        <v>0</v>
      </c>
      <c r="C5" s="24">
        <v>1.452630701525808</v>
      </c>
      <c r="D5" s="24"/>
      <c r="E5" s="24"/>
      <c r="F5" s="24"/>
      <c r="G5" s="24"/>
    </row>
    <row r="6" spans="1:7" x14ac:dyDescent="0.2">
      <c r="A6" s="23">
        <v>59</v>
      </c>
      <c r="B6" s="24">
        <v>0</v>
      </c>
      <c r="C6" s="24">
        <v>2.1075032919080354</v>
      </c>
      <c r="D6" s="24"/>
      <c r="E6" s="24"/>
      <c r="F6" s="24"/>
      <c r="G6" s="24"/>
    </row>
    <row r="7" spans="1:7" x14ac:dyDescent="0.2">
      <c r="A7" s="23">
        <v>60</v>
      </c>
      <c r="B7" s="24">
        <v>7.3532293534395832</v>
      </c>
      <c r="C7" s="24">
        <v>10.028146236296172</v>
      </c>
      <c r="D7" s="24"/>
      <c r="E7" s="24"/>
      <c r="F7" s="24"/>
      <c r="G7" s="24"/>
    </row>
    <row r="8" spans="1:7" x14ac:dyDescent="0.2">
      <c r="A8" s="23">
        <v>61</v>
      </c>
      <c r="B8" s="24">
        <v>8.8031055401160021</v>
      </c>
      <c r="C8" s="24">
        <v>12.872407098684272</v>
      </c>
      <c r="D8" s="24"/>
      <c r="E8" s="24"/>
      <c r="F8" s="24"/>
      <c r="G8" s="24"/>
    </row>
    <row r="9" spans="1:7" x14ac:dyDescent="0.2">
      <c r="A9" s="23">
        <v>62</v>
      </c>
      <c r="B9" s="24">
        <v>12.32739759797675</v>
      </c>
      <c r="C9" s="24">
        <v>17.247828870430258</v>
      </c>
      <c r="D9" s="24"/>
      <c r="E9" s="24"/>
      <c r="F9" s="24"/>
      <c r="G9" s="24"/>
    </row>
    <row r="10" spans="1:7" x14ac:dyDescent="0.2">
      <c r="A10" s="23">
        <v>63</v>
      </c>
      <c r="B10" s="24">
        <v>5.4001419788750828</v>
      </c>
      <c r="C10" s="24">
        <v>10.034747293620988</v>
      </c>
      <c r="D10" s="24"/>
      <c r="E10" s="24"/>
      <c r="F10" s="24"/>
      <c r="G10" s="24"/>
    </row>
    <row r="11" spans="1:7" x14ac:dyDescent="0.2">
      <c r="A11" s="23">
        <v>64</v>
      </c>
      <c r="B11" s="24">
        <v>1.3003129802781832</v>
      </c>
      <c r="C11" s="24">
        <v>5.6125855959790822</v>
      </c>
      <c r="D11" s="24"/>
      <c r="E11" s="24"/>
      <c r="F11" s="24"/>
      <c r="G11" s="24"/>
    </row>
    <row r="12" spans="1:7" x14ac:dyDescent="0.2">
      <c r="A12" s="23">
        <v>65</v>
      </c>
      <c r="B12" s="24">
        <v>1.6334844446614667</v>
      </c>
      <c r="C12" s="24">
        <v>4.9915076872311284</v>
      </c>
      <c r="D12" s="24"/>
      <c r="E12" s="24"/>
      <c r="F12" s="24"/>
      <c r="G12" s="24"/>
    </row>
    <row r="13" spans="1:7" x14ac:dyDescent="0.2">
      <c r="A13" s="24"/>
      <c r="B13" s="24"/>
      <c r="C13" s="24"/>
      <c r="D13" s="24"/>
      <c r="E13" s="24"/>
      <c r="F13" s="24"/>
      <c r="G13" s="24"/>
    </row>
    <row r="14" spans="1:7" x14ac:dyDescent="0.2">
      <c r="A14" s="24"/>
      <c r="B14" s="24"/>
      <c r="C14" s="24"/>
      <c r="D14" s="24"/>
      <c r="E14" s="24"/>
      <c r="F14" s="24"/>
      <c r="G14" s="24"/>
    </row>
    <row r="15" spans="1:7" x14ac:dyDescent="0.2">
      <c r="A15" s="24"/>
      <c r="B15" s="24"/>
      <c r="C15" s="24"/>
      <c r="D15" s="24"/>
      <c r="E15" s="24"/>
      <c r="F15" s="24"/>
      <c r="G15" s="24"/>
    </row>
    <row r="16" spans="1:7" x14ac:dyDescent="0.2">
      <c r="A16" s="24"/>
      <c r="B16" s="24"/>
      <c r="C16" s="24"/>
      <c r="D16" s="24"/>
      <c r="E16" s="24"/>
      <c r="F16" s="24"/>
      <c r="G16" s="24"/>
    </row>
    <row r="17" spans="1:7" x14ac:dyDescent="0.2">
      <c r="A17" s="24"/>
      <c r="B17" s="24"/>
      <c r="C17" s="24"/>
      <c r="D17" s="24"/>
      <c r="E17" s="24"/>
      <c r="F17" s="24"/>
      <c r="G17" s="24"/>
    </row>
    <row r="18" spans="1:7" x14ac:dyDescent="0.2">
      <c r="A18" s="24"/>
      <c r="B18" s="24"/>
      <c r="C18" s="24"/>
      <c r="D18" s="24"/>
      <c r="E18" s="24"/>
      <c r="F18" s="24"/>
      <c r="G18" s="24"/>
    </row>
    <row r="19" spans="1:7" x14ac:dyDescent="0.2">
      <c r="A19" s="24"/>
      <c r="B19" s="24"/>
      <c r="C19" s="24"/>
      <c r="D19" s="24"/>
      <c r="E19" s="24"/>
      <c r="F19" s="24"/>
      <c r="G19" s="24"/>
    </row>
    <row r="20" spans="1:7" x14ac:dyDescent="0.2">
      <c r="A20" s="24"/>
      <c r="B20" s="24"/>
      <c r="C20" s="24"/>
      <c r="D20" s="24"/>
      <c r="E20" s="24"/>
      <c r="F20" s="24"/>
      <c r="G20" s="24"/>
    </row>
    <row r="21" spans="1:7" x14ac:dyDescent="0.2">
      <c r="A21" s="24"/>
      <c r="B21" s="24"/>
      <c r="C21" s="24"/>
      <c r="D21" s="24"/>
      <c r="E21" s="24"/>
      <c r="F21" s="24"/>
      <c r="G21" s="24"/>
    </row>
    <row r="22" spans="1:7" x14ac:dyDescent="0.2">
      <c r="A22" s="24"/>
      <c r="B22" s="24"/>
      <c r="C22" s="24"/>
      <c r="D22" s="24"/>
      <c r="E22" s="24"/>
      <c r="F22" s="24"/>
      <c r="G22" s="24"/>
    </row>
    <row r="23" spans="1:7" x14ac:dyDescent="0.2">
      <c r="A23" s="24"/>
      <c r="B23" s="24"/>
      <c r="C23" s="24"/>
      <c r="D23" s="24"/>
      <c r="E23" s="24"/>
      <c r="F23" s="24"/>
      <c r="G23" s="24"/>
    </row>
    <row r="24" spans="1:7" x14ac:dyDescent="0.2">
      <c r="A24" s="24"/>
      <c r="B24" s="24"/>
      <c r="C24" s="24"/>
      <c r="D24" s="24"/>
      <c r="E24" s="24"/>
      <c r="F24" s="24"/>
      <c r="G24" s="24"/>
    </row>
    <row r="25" spans="1:7" x14ac:dyDescent="0.2">
      <c r="A25" s="24"/>
      <c r="B25" s="24"/>
      <c r="C25" s="24"/>
      <c r="D25" s="24"/>
      <c r="E25" s="24"/>
      <c r="F25" s="24"/>
      <c r="G25" s="24"/>
    </row>
    <row r="26" spans="1:7" x14ac:dyDescent="0.2">
      <c r="A26" s="24"/>
      <c r="B26" s="24"/>
      <c r="C26" s="24"/>
      <c r="D26" s="24"/>
      <c r="E26" s="24"/>
      <c r="F26" s="24"/>
      <c r="G26" s="24"/>
    </row>
    <row r="27" spans="1:7" x14ac:dyDescent="0.2">
      <c r="A27" s="24"/>
      <c r="B27" s="24"/>
      <c r="C27" s="24"/>
      <c r="D27" s="24"/>
      <c r="E27" s="24"/>
      <c r="F27" s="24"/>
      <c r="G27" s="24"/>
    </row>
    <row r="28" spans="1:7" x14ac:dyDescent="0.2">
      <c r="A28" s="24"/>
      <c r="B28" s="24"/>
      <c r="C28" s="24"/>
      <c r="D28" s="24"/>
      <c r="E28" s="24"/>
      <c r="F28" s="24"/>
      <c r="G28" s="24"/>
    </row>
    <row r="29" spans="1:7" x14ac:dyDescent="0.2">
      <c r="A29" s="24"/>
      <c r="B29" s="24"/>
      <c r="C29" s="24"/>
      <c r="D29" s="24"/>
      <c r="E29" s="24"/>
      <c r="F29" s="24"/>
      <c r="G29" s="24"/>
    </row>
    <row r="30" spans="1:7" x14ac:dyDescent="0.2">
      <c r="A30" s="24"/>
      <c r="B30" s="24"/>
      <c r="C30" s="24"/>
      <c r="D30" s="24"/>
      <c r="E30" s="24"/>
      <c r="F30" s="24"/>
      <c r="G30" s="24"/>
    </row>
    <row r="31" spans="1:7" x14ac:dyDescent="0.2">
      <c r="A31" s="23"/>
      <c r="B31" s="24"/>
      <c r="C31" s="24"/>
      <c r="D31" s="24"/>
      <c r="E31" s="24"/>
      <c r="F31" s="24"/>
      <c r="G31" s="24"/>
    </row>
    <row r="32" spans="1:7" x14ac:dyDescent="0.2">
      <c r="A32" s="23"/>
      <c r="B32" s="24"/>
      <c r="C32" s="24"/>
      <c r="D32" s="24"/>
      <c r="E32" s="24"/>
      <c r="F32" s="24"/>
      <c r="G32" s="24"/>
    </row>
    <row r="33" spans="1:7" x14ac:dyDescent="0.2">
      <c r="A33" s="23"/>
      <c r="B33" s="24"/>
      <c r="C33" s="24"/>
      <c r="D33" s="24"/>
      <c r="E33" s="24"/>
      <c r="F33" s="24"/>
      <c r="G33" s="24"/>
    </row>
    <row r="34" spans="1:7" x14ac:dyDescent="0.2">
      <c r="A34" s="23"/>
      <c r="B34" s="24"/>
      <c r="C34" s="24"/>
      <c r="D34" s="24"/>
      <c r="E34" s="24"/>
      <c r="F34" s="24"/>
      <c r="G34" s="24"/>
    </row>
    <row r="35" spans="1:7" x14ac:dyDescent="0.2">
      <c r="A35" s="23"/>
      <c r="B35" s="24"/>
      <c r="C35" s="24"/>
      <c r="D35" s="24"/>
      <c r="E35" s="24"/>
      <c r="F35" s="24"/>
      <c r="G35" s="24"/>
    </row>
    <row r="36" spans="1:7" x14ac:dyDescent="0.2">
      <c r="A36" s="23"/>
      <c r="B36" s="24"/>
      <c r="C36" s="24"/>
      <c r="D36" s="24"/>
      <c r="E36" s="24"/>
      <c r="F36" s="24"/>
      <c r="G36" s="24"/>
    </row>
    <row r="37" spans="1:7" x14ac:dyDescent="0.2">
      <c r="A37" s="23"/>
      <c r="B37" s="24"/>
      <c r="C37" s="24"/>
      <c r="D37" s="24"/>
      <c r="E37" s="24"/>
      <c r="F37" s="24"/>
      <c r="G37" s="24"/>
    </row>
    <row r="38" spans="1:7" x14ac:dyDescent="0.2">
      <c r="A38" s="23"/>
      <c r="B38" s="24"/>
      <c r="C38" s="24"/>
      <c r="D38" s="24"/>
      <c r="E38" s="24"/>
      <c r="F38" s="24"/>
      <c r="G38" s="24"/>
    </row>
    <row r="39" spans="1:7" x14ac:dyDescent="0.2">
      <c r="A39" s="23"/>
      <c r="B39" s="24"/>
      <c r="C39" s="24"/>
      <c r="D39" s="24"/>
      <c r="E39" s="24"/>
      <c r="F39" s="24"/>
      <c r="G39" s="24"/>
    </row>
    <row r="40" spans="1:7" x14ac:dyDescent="0.2">
      <c r="A40" s="23"/>
      <c r="B40" s="24"/>
      <c r="C40" s="24"/>
      <c r="D40" s="24"/>
      <c r="E40" s="24"/>
      <c r="F40" s="24"/>
      <c r="G40" s="24"/>
    </row>
    <row r="41" spans="1:7" x14ac:dyDescent="0.2">
      <c r="A41" s="23"/>
      <c r="B41" s="24"/>
      <c r="C41" s="24"/>
      <c r="D41" s="24"/>
      <c r="E41" s="24"/>
      <c r="F41" s="24"/>
      <c r="G41" s="24"/>
    </row>
    <row r="42" spans="1:7" x14ac:dyDescent="0.2">
      <c r="A42" s="23"/>
      <c r="B42" s="24"/>
      <c r="C42" s="24"/>
      <c r="D42" s="24"/>
      <c r="E42" s="24"/>
      <c r="F42" s="24"/>
      <c r="G42" s="24"/>
    </row>
    <row r="43" spans="1:7" x14ac:dyDescent="0.2">
      <c r="A43" s="23"/>
      <c r="B43" s="24"/>
      <c r="C43" s="24"/>
      <c r="D43" s="24"/>
      <c r="E43" s="24"/>
      <c r="F43" s="24"/>
      <c r="G43" s="24"/>
    </row>
    <row r="44" spans="1:7" x14ac:dyDescent="0.2">
      <c r="A44" s="23"/>
      <c r="B44" s="24"/>
      <c r="C44" s="24"/>
      <c r="D44" s="24"/>
      <c r="E44" s="24"/>
      <c r="F44" s="24"/>
      <c r="G44" s="24"/>
    </row>
    <row r="45" spans="1:7" x14ac:dyDescent="0.2">
      <c r="A45" s="23"/>
      <c r="B45" s="24"/>
      <c r="C45" s="24"/>
      <c r="D45" s="24"/>
      <c r="E45" s="24"/>
      <c r="F45" s="24"/>
      <c r="G45" s="24"/>
    </row>
    <row r="46" spans="1:7" x14ac:dyDescent="0.2">
      <c r="A46" s="23"/>
      <c r="B46" s="24"/>
      <c r="C46" s="24"/>
      <c r="D46" s="24"/>
      <c r="E46" s="24"/>
      <c r="F46" s="24"/>
      <c r="G46" s="24"/>
    </row>
    <row r="47" spans="1:7" x14ac:dyDescent="0.2">
      <c r="A47" s="23"/>
      <c r="B47" s="24"/>
      <c r="C47" s="24"/>
      <c r="D47" s="24"/>
      <c r="E47" s="24"/>
      <c r="F47" s="24"/>
      <c r="G47" s="24"/>
    </row>
    <row r="48" spans="1:7" x14ac:dyDescent="0.2">
      <c r="A48" s="23"/>
      <c r="B48" s="24"/>
      <c r="C48" s="24"/>
      <c r="D48" s="24"/>
      <c r="E48" s="24"/>
      <c r="F48" s="24"/>
      <c r="G48" s="24"/>
    </row>
    <row r="49" spans="1:7" x14ac:dyDescent="0.2">
      <c r="A49" s="23"/>
      <c r="B49" s="24"/>
      <c r="C49" s="24"/>
      <c r="D49" s="24"/>
      <c r="E49" s="24"/>
      <c r="F49" s="24"/>
      <c r="G49" s="24"/>
    </row>
    <row r="50" spans="1:7" x14ac:dyDescent="0.2">
      <c r="A50" s="23"/>
      <c r="B50" s="24"/>
      <c r="C50" s="24"/>
      <c r="D50" s="24"/>
      <c r="E50" s="24"/>
      <c r="F50" s="24"/>
      <c r="G50" s="24"/>
    </row>
    <row r="51" spans="1:7" x14ac:dyDescent="0.2">
      <c r="A51" s="23"/>
      <c r="B51" s="24"/>
      <c r="C51" s="24"/>
      <c r="D51" s="24"/>
      <c r="E51" s="24"/>
      <c r="F51" s="24"/>
      <c r="G51" s="24"/>
    </row>
    <row r="52" spans="1:7" x14ac:dyDescent="0.2">
      <c r="A52" s="23"/>
      <c r="B52" s="24"/>
      <c r="C52" s="24"/>
      <c r="D52" s="24"/>
      <c r="E52" s="24"/>
      <c r="F52" s="24"/>
      <c r="G52" s="24"/>
    </row>
    <row r="53" spans="1:7" x14ac:dyDescent="0.2">
      <c r="A53" s="23"/>
      <c r="B53" s="24"/>
      <c r="C53" s="24"/>
      <c r="D53" s="24"/>
      <c r="E53" s="24"/>
      <c r="F53" s="24"/>
      <c r="G53" s="24"/>
    </row>
    <row r="54" spans="1:7" x14ac:dyDescent="0.2">
      <c r="A54" s="23"/>
      <c r="B54" s="24"/>
      <c r="C54" s="24"/>
      <c r="D54" s="24"/>
      <c r="E54" s="24"/>
      <c r="F54" s="24"/>
      <c r="G54" s="24"/>
    </row>
    <row r="55" spans="1:7" x14ac:dyDescent="0.2">
      <c r="A55" s="23"/>
      <c r="B55" s="24"/>
      <c r="C55" s="24"/>
      <c r="D55" s="24"/>
    </row>
    <row r="56" spans="1:7" x14ac:dyDescent="0.2">
      <c r="A56" s="23"/>
      <c r="B56" s="24"/>
      <c r="C56" s="24"/>
      <c r="D56" s="24"/>
    </row>
    <row r="57" spans="1:7" x14ac:dyDescent="0.2">
      <c r="A57" s="23"/>
      <c r="B57" s="24"/>
      <c r="C57" s="24"/>
      <c r="D57" s="24"/>
    </row>
    <row r="58" spans="1:7" x14ac:dyDescent="0.2">
      <c r="A58" s="23"/>
      <c r="B58" s="24"/>
      <c r="C58" s="24"/>
      <c r="D58" s="24"/>
    </row>
    <row r="59" spans="1:7" x14ac:dyDescent="0.2">
      <c r="A59" s="23"/>
      <c r="B59" s="24"/>
      <c r="C59" s="24"/>
      <c r="D59" s="24"/>
    </row>
    <row r="60" spans="1:7" x14ac:dyDescent="0.2">
      <c r="A60" s="23"/>
      <c r="B60" s="24"/>
      <c r="C60" s="24"/>
      <c r="D60" s="24"/>
    </row>
    <row r="61" spans="1:7" x14ac:dyDescent="0.2">
      <c r="A61" s="23"/>
      <c r="B61" s="24"/>
      <c r="C61" s="24"/>
      <c r="D61" s="24"/>
    </row>
    <row r="62" spans="1:7" x14ac:dyDescent="0.2">
      <c r="A62" s="23"/>
      <c r="B62" s="24"/>
      <c r="C62" s="24"/>
      <c r="D62" s="24"/>
    </row>
    <row r="63" spans="1:7" x14ac:dyDescent="0.2">
      <c r="A63" s="23"/>
      <c r="B63" s="24"/>
      <c r="C63" s="24"/>
      <c r="D63" s="24"/>
    </row>
    <row r="64" spans="1:7" x14ac:dyDescent="0.2">
      <c r="A64" s="23"/>
      <c r="B64" s="24"/>
      <c r="C64" s="24"/>
      <c r="D64" s="24"/>
    </row>
    <row r="65" spans="1:4" x14ac:dyDescent="0.2">
      <c r="A65" s="23"/>
      <c r="B65" s="24"/>
      <c r="C65" s="24"/>
      <c r="D65" s="24"/>
    </row>
    <row r="66" spans="1:4" x14ac:dyDescent="0.2">
      <c r="A66" s="23"/>
      <c r="B66" s="24"/>
      <c r="C66" s="24"/>
      <c r="D66" s="24"/>
    </row>
    <row r="67" spans="1:4" x14ac:dyDescent="0.2">
      <c r="A67" s="23"/>
      <c r="B67" s="24"/>
      <c r="C67" s="24"/>
      <c r="D67" s="24"/>
    </row>
    <row r="68" spans="1:4" x14ac:dyDescent="0.2">
      <c r="A68" s="23"/>
      <c r="B68" s="24"/>
      <c r="C68" s="24"/>
      <c r="D68" s="24"/>
    </row>
    <row r="69" spans="1:4" x14ac:dyDescent="0.2">
      <c r="A69" s="23"/>
      <c r="B69" s="24"/>
      <c r="C69" s="24"/>
      <c r="D69" s="24"/>
    </row>
    <row r="70" spans="1:4" x14ac:dyDescent="0.2">
      <c r="A70" s="23"/>
      <c r="B70" s="24"/>
      <c r="C70" s="24"/>
      <c r="D70" s="24"/>
    </row>
    <row r="71" spans="1:4" x14ac:dyDescent="0.2">
      <c r="A71" s="23"/>
      <c r="B71" s="24"/>
      <c r="C71" s="24"/>
      <c r="D71" s="24"/>
    </row>
    <row r="72" spans="1:4" x14ac:dyDescent="0.2">
      <c r="A72" s="23"/>
      <c r="B72" s="24"/>
      <c r="C72" s="24"/>
      <c r="D72" s="24"/>
    </row>
    <row r="73" spans="1:4" x14ac:dyDescent="0.2">
      <c r="A73" s="23"/>
      <c r="B73" s="24"/>
      <c r="C73" s="24"/>
      <c r="D73" s="24"/>
    </row>
    <row r="74" spans="1:4" x14ac:dyDescent="0.2">
      <c r="A74" s="23"/>
      <c r="B74" s="24"/>
      <c r="C74" s="24"/>
      <c r="D74" s="24"/>
    </row>
    <row r="75" spans="1:4" x14ac:dyDescent="0.2">
      <c r="A75" s="23"/>
      <c r="B75" s="24"/>
      <c r="C75" s="24"/>
      <c r="D75" s="24"/>
    </row>
    <row r="76" spans="1:4" x14ac:dyDescent="0.2">
      <c r="A76" s="23"/>
      <c r="B76" s="24"/>
      <c r="C76" s="24"/>
      <c r="D76" s="24"/>
    </row>
    <row r="77" spans="1:4" x14ac:dyDescent="0.2">
      <c r="A77" s="23"/>
      <c r="B77" s="24"/>
      <c r="C77" s="24"/>
      <c r="D77" s="24"/>
    </row>
    <row r="78" spans="1:4" x14ac:dyDescent="0.2">
      <c r="A78" s="23"/>
      <c r="B78" s="24"/>
      <c r="C78" s="24"/>
      <c r="D78" s="24"/>
    </row>
    <row r="79" spans="1:4" x14ac:dyDescent="0.2">
      <c r="A79" s="23"/>
      <c r="B79" s="24"/>
      <c r="C79" s="24"/>
      <c r="D79" s="24"/>
    </row>
    <row r="80" spans="1:4" x14ac:dyDescent="0.2">
      <c r="A80" s="23"/>
      <c r="B80" s="24"/>
      <c r="C80" s="24"/>
      <c r="D80" s="24"/>
    </row>
    <row r="81" spans="1:4" x14ac:dyDescent="0.2">
      <c r="A81" s="23"/>
      <c r="B81" s="24"/>
      <c r="C81" s="24"/>
      <c r="D81" s="24"/>
    </row>
    <row r="82" spans="1:4" x14ac:dyDescent="0.2">
      <c r="A82" s="23"/>
      <c r="B82" s="24"/>
      <c r="C82" s="24"/>
      <c r="D82" s="24"/>
    </row>
    <row r="83" spans="1:4" x14ac:dyDescent="0.2">
      <c r="A83" s="23"/>
      <c r="B83" s="24"/>
      <c r="C83" s="24"/>
      <c r="D83" s="24"/>
    </row>
    <row r="84" spans="1:4" x14ac:dyDescent="0.2">
      <c r="A84" s="23"/>
      <c r="B84" s="24"/>
      <c r="C84" s="24"/>
      <c r="D84" s="24"/>
    </row>
    <row r="85" spans="1:4" x14ac:dyDescent="0.2">
      <c r="A85" s="23"/>
      <c r="B85" s="24"/>
      <c r="C85" s="24"/>
      <c r="D85" s="24"/>
    </row>
    <row r="86" spans="1:4" x14ac:dyDescent="0.2">
      <c r="A86" s="23"/>
      <c r="B86" s="24"/>
      <c r="C86" s="24"/>
      <c r="D86" s="24"/>
    </row>
    <row r="87" spans="1:4" x14ac:dyDescent="0.2">
      <c r="A87" s="23"/>
      <c r="B87" s="24"/>
      <c r="C87" s="24"/>
      <c r="D87" s="24"/>
    </row>
    <row r="88" spans="1:4" x14ac:dyDescent="0.2">
      <c r="A88" s="23"/>
      <c r="B88" s="24"/>
      <c r="C88" s="24"/>
      <c r="D88" s="24"/>
    </row>
    <row r="89" spans="1:4" x14ac:dyDescent="0.2">
      <c r="A89" s="23"/>
      <c r="B89" s="24"/>
      <c r="C89" s="24"/>
      <c r="D89" s="24"/>
    </row>
    <row r="90" spans="1:4" x14ac:dyDescent="0.2">
      <c r="A90" s="23"/>
      <c r="B90" s="24"/>
      <c r="C90" s="24"/>
      <c r="D90" s="24"/>
    </row>
    <row r="91" spans="1:4" x14ac:dyDescent="0.2">
      <c r="A91" s="23"/>
      <c r="B91" s="24"/>
      <c r="C91" s="24"/>
      <c r="D91" s="24"/>
    </row>
    <row r="92" spans="1:4" x14ac:dyDescent="0.2">
      <c r="A92" s="23"/>
      <c r="B92" s="24"/>
      <c r="C92" s="24"/>
      <c r="D92" s="24"/>
    </row>
    <row r="93" spans="1:4" x14ac:dyDescent="0.2">
      <c r="A93" s="23"/>
      <c r="B93" s="24"/>
      <c r="C93" s="24"/>
      <c r="D93" s="24"/>
    </row>
    <row r="94" spans="1:4" x14ac:dyDescent="0.2">
      <c r="A94" s="23"/>
      <c r="B94" s="24"/>
      <c r="C94" s="24"/>
      <c r="D94" s="24"/>
    </row>
    <row r="95" spans="1:4" x14ac:dyDescent="0.2">
      <c r="A95" s="23"/>
      <c r="B95" s="24"/>
      <c r="C95" s="24"/>
      <c r="D95" s="24"/>
    </row>
    <row r="96" spans="1:4" x14ac:dyDescent="0.2">
      <c r="A96" s="23"/>
      <c r="B96" s="24"/>
      <c r="C96" s="24"/>
      <c r="D96" s="24"/>
    </row>
    <row r="97" spans="1:4" x14ac:dyDescent="0.2">
      <c r="A97" s="23"/>
      <c r="B97" s="24"/>
      <c r="C97" s="24"/>
      <c r="D97" s="24"/>
    </row>
    <row r="98" spans="1:4" x14ac:dyDescent="0.2">
      <c r="A98" s="23"/>
      <c r="B98" s="24"/>
      <c r="C98" s="24"/>
      <c r="D98" s="24"/>
    </row>
    <row r="99" spans="1:4" x14ac:dyDescent="0.2">
      <c r="A99" s="23"/>
      <c r="B99" s="24"/>
      <c r="C99" s="24"/>
      <c r="D99" s="24"/>
    </row>
    <row r="100" spans="1:4" x14ac:dyDescent="0.2">
      <c r="A100" s="23"/>
      <c r="B100" s="24"/>
      <c r="C100" s="24"/>
      <c r="D100" s="24"/>
    </row>
    <row r="101" spans="1:4" x14ac:dyDescent="0.2">
      <c r="A101" s="23"/>
      <c r="B101" s="24"/>
      <c r="C101" s="24"/>
      <c r="D101" s="24"/>
    </row>
    <row r="102" spans="1:4" x14ac:dyDescent="0.2">
      <c r="A102" s="23"/>
      <c r="B102" s="24"/>
      <c r="C102" s="24"/>
      <c r="D102" s="24"/>
    </row>
    <row r="103" spans="1:4" x14ac:dyDescent="0.2">
      <c r="A103" s="23"/>
      <c r="B103" s="24"/>
      <c r="C103" s="24"/>
      <c r="D103" s="24"/>
    </row>
    <row r="104" spans="1:4" x14ac:dyDescent="0.2">
      <c r="A104" s="23"/>
      <c r="B104" s="24"/>
      <c r="C104" s="24"/>
      <c r="D104" s="24"/>
    </row>
    <row r="105" spans="1:4" x14ac:dyDescent="0.2">
      <c r="A105" s="23"/>
      <c r="B105" s="24"/>
      <c r="C105" s="24"/>
      <c r="D105" s="24"/>
    </row>
    <row r="106" spans="1:4" x14ac:dyDescent="0.2">
      <c r="A106" s="23"/>
      <c r="B106" s="24"/>
      <c r="C106" s="24"/>
      <c r="D106" s="24"/>
    </row>
    <row r="107" spans="1:4" x14ac:dyDescent="0.2">
      <c r="A107" s="23"/>
      <c r="B107" s="24"/>
      <c r="C107" s="24"/>
      <c r="D107" s="24"/>
    </row>
    <row r="108" spans="1:4" x14ac:dyDescent="0.2">
      <c r="A108" s="23"/>
      <c r="B108" s="24"/>
      <c r="C108" s="24"/>
      <c r="D108" s="24"/>
    </row>
    <row r="109" spans="1:4" x14ac:dyDescent="0.2">
      <c r="A109" s="23"/>
      <c r="B109" s="24"/>
      <c r="C109" s="24"/>
      <c r="D109" s="24"/>
    </row>
    <row r="110" spans="1:4" x14ac:dyDescent="0.2">
      <c r="A110" s="23"/>
      <c r="B110" s="24"/>
      <c r="C110" s="24"/>
      <c r="D110" s="24"/>
    </row>
    <row r="111" spans="1:4" x14ac:dyDescent="0.2">
      <c r="A111" s="23"/>
      <c r="B111" s="24"/>
      <c r="C111" s="24"/>
      <c r="D111" s="24"/>
    </row>
    <row r="112" spans="1:4" x14ac:dyDescent="0.2">
      <c r="A112" s="23"/>
      <c r="B112" s="24"/>
      <c r="C112" s="24"/>
      <c r="D112" s="24"/>
    </row>
    <row r="113" spans="1:4" x14ac:dyDescent="0.2">
      <c r="A113" s="23"/>
      <c r="B113" s="24"/>
      <c r="C113" s="24"/>
      <c r="D113" s="24"/>
    </row>
    <row r="114" spans="1:4" x14ac:dyDescent="0.2">
      <c r="A114" s="23"/>
      <c r="B114" s="24"/>
      <c r="C114" s="24"/>
      <c r="D114" s="24"/>
    </row>
    <row r="115" spans="1:4" x14ac:dyDescent="0.2">
      <c r="A115" s="23"/>
      <c r="B115" s="24"/>
      <c r="C115" s="24"/>
      <c r="D115" s="24"/>
    </row>
    <row r="116" spans="1:4" x14ac:dyDescent="0.2">
      <c r="A116" s="23"/>
      <c r="B116" s="24"/>
      <c r="C116" s="24"/>
      <c r="D116" s="24"/>
    </row>
    <row r="117" spans="1:4" x14ac:dyDescent="0.2">
      <c r="A117" s="23"/>
      <c r="B117" s="24"/>
      <c r="C117" s="24"/>
      <c r="D117" s="24"/>
    </row>
    <row r="118" spans="1:4" x14ac:dyDescent="0.2">
      <c r="A118" s="23"/>
      <c r="B118" s="24"/>
      <c r="C118" s="24"/>
      <c r="D118" s="24"/>
    </row>
    <row r="119" spans="1:4" x14ac:dyDescent="0.2">
      <c r="A119" s="23"/>
      <c r="B119" s="24"/>
      <c r="C119" s="24"/>
      <c r="D119" s="24"/>
    </row>
    <row r="120" spans="1:4" x14ac:dyDescent="0.2">
      <c r="A120" s="23"/>
      <c r="B120" s="24"/>
      <c r="C120" s="24"/>
      <c r="D120" s="24"/>
    </row>
    <row r="121" spans="1:4" x14ac:dyDescent="0.2">
      <c r="A121" s="23"/>
      <c r="B121" s="24"/>
      <c r="C121" s="24"/>
      <c r="D121" s="24"/>
    </row>
    <row r="122" spans="1:4" x14ac:dyDescent="0.2">
      <c r="A122" s="23"/>
      <c r="B122" s="24"/>
      <c r="C122" s="24"/>
      <c r="D122" s="24"/>
    </row>
    <row r="123" spans="1:4" x14ac:dyDescent="0.2">
      <c r="A123" s="23"/>
      <c r="B123" s="24"/>
      <c r="C123" s="24"/>
      <c r="D123" s="24"/>
    </row>
    <row r="124" spans="1:4" x14ac:dyDescent="0.2">
      <c r="A124" s="23"/>
      <c r="B124" s="24"/>
      <c r="C124" s="24"/>
      <c r="D124" s="24"/>
    </row>
    <row r="125" spans="1:4" x14ac:dyDescent="0.2">
      <c r="A125" s="23"/>
      <c r="B125" s="24"/>
      <c r="C125" s="24"/>
      <c r="D125" s="24"/>
    </row>
    <row r="126" spans="1:4" x14ac:dyDescent="0.2">
      <c r="A126" s="23"/>
      <c r="B126" s="24"/>
      <c r="C126" s="24"/>
      <c r="D126" s="24"/>
    </row>
    <row r="127" spans="1:4" x14ac:dyDescent="0.2">
      <c r="A127" s="23"/>
      <c r="B127" s="24"/>
      <c r="C127" s="24"/>
      <c r="D127" s="24"/>
    </row>
    <row r="128" spans="1:4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7"/>
  <sheetViews>
    <sheetView zoomScale="60" zoomScaleNormal="60" workbookViewId="0"/>
  </sheetViews>
  <sheetFormatPr defaultColWidth="8.85546875" defaultRowHeight="14.25" x14ac:dyDescent="0.2"/>
  <cols>
    <col min="1" max="2" width="17.28515625" style="8" customWidth="1"/>
    <col min="3" max="16384" width="8.85546875" style="8"/>
  </cols>
  <sheetData>
    <row r="1" spans="1:7" s="2" customFormat="1" ht="37.15" customHeight="1" x14ac:dyDescent="0.2">
      <c r="A1" s="17" t="s">
        <v>37</v>
      </c>
      <c r="B1" s="18" t="s">
        <v>31</v>
      </c>
    </row>
    <row r="2" spans="1:7" s="2" customFormat="1" ht="32.450000000000003" customHeight="1" x14ac:dyDescent="0.2">
      <c r="A2" s="14" t="s">
        <v>15</v>
      </c>
    </row>
    <row r="3" spans="1:7" x14ac:dyDescent="0.2">
      <c r="B3" s="26"/>
    </row>
    <row r="4" spans="1:7" x14ac:dyDescent="0.2">
      <c r="A4" s="27" t="s">
        <v>27</v>
      </c>
      <c r="B4" s="28" t="s">
        <v>28</v>
      </c>
      <c r="C4" s="27" t="s">
        <v>29</v>
      </c>
      <c r="D4" s="27" t="s">
        <v>30</v>
      </c>
    </row>
    <row r="5" spans="1:7" x14ac:dyDescent="0.2">
      <c r="A5" s="32">
        <v>2010</v>
      </c>
      <c r="B5" s="29">
        <v>63.108469999999997</v>
      </c>
      <c r="C5" s="29">
        <v>63.705660000000002</v>
      </c>
      <c r="D5" s="29">
        <v>62.382069999999999</v>
      </c>
    </row>
    <row r="6" spans="1:7" x14ac:dyDescent="0.2">
      <c r="A6" s="32">
        <v>2010</v>
      </c>
      <c r="B6" s="29">
        <v>63.123699999999999</v>
      </c>
      <c r="C6" s="29">
        <v>63.704000000000001</v>
      </c>
      <c r="D6" s="29">
        <v>62.418590000000002</v>
      </c>
    </row>
    <row r="7" spans="1:7" x14ac:dyDescent="0.2">
      <c r="A7" s="32">
        <v>2010</v>
      </c>
      <c r="B7" s="29">
        <v>63.145449999999997</v>
      </c>
      <c r="C7" s="29">
        <v>63.717759999999998</v>
      </c>
      <c r="D7" s="29">
        <v>62.467770000000002</v>
      </c>
    </row>
    <row r="8" spans="1:7" x14ac:dyDescent="0.2">
      <c r="A8" s="32">
        <v>2010</v>
      </c>
      <c r="B8" s="29">
        <v>63.141950000000001</v>
      </c>
      <c r="C8" s="29">
        <v>63.701509999999999</v>
      </c>
      <c r="D8" s="29">
        <v>62.498739999999998</v>
      </c>
      <c r="E8" s="29"/>
    </row>
    <row r="9" spans="1:7" x14ac:dyDescent="0.2">
      <c r="A9" s="32">
        <v>2011</v>
      </c>
      <c r="B9" s="29">
        <v>63.150190000000002</v>
      </c>
      <c r="C9" s="29">
        <v>63.698770000000003</v>
      </c>
      <c r="D9" s="29">
        <v>62.542439999999999</v>
      </c>
      <c r="E9" s="30"/>
      <c r="F9" s="30"/>
      <c r="G9" s="30"/>
    </row>
    <row r="10" spans="1:7" x14ac:dyDescent="0.2">
      <c r="A10" s="32">
        <v>2011</v>
      </c>
      <c r="B10" s="29">
        <v>63.192990000000002</v>
      </c>
      <c r="C10" s="29">
        <v>63.743139999999997</v>
      </c>
      <c r="D10" s="29">
        <v>62.59545</v>
      </c>
      <c r="E10" s="30"/>
      <c r="F10" s="30"/>
      <c r="G10" s="30"/>
    </row>
    <row r="11" spans="1:7" x14ac:dyDescent="0.2">
      <c r="A11" s="32">
        <v>2011</v>
      </c>
      <c r="B11" s="29">
        <v>63.268059999999998</v>
      </c>
      <c r="C11" s="29">
        <v>63.810670000000002</v>
      </c>
      <c r="D11" s="29">
        <v>62.69303</v>
      </c>
      <c r="E11" s="30"/>
      <c r="F11" s="30"/>
      <c r="G11" s="30"/>
    </row>
    <row r="12" spans="1:7" x14ac:dyDescent="0.2">
      <c r="A12" s="32">
        <v>2011</v>
      </c>
      <c r="B12" s="29">
        <v>63.303440000000002</v>
      </c>
      <c r="C12" s="29">
        <v>63.85698</v>
      </c>
      <c r="D12" s="29">
        <v>62.726379999999999</v>
      </c>
      <c r="E12" s="30"/>
      <c r="F12" s="30"/>
      <c r="G12" s="30"/>
    </row>
    <row r="13" spans="1:7" x14ac:dyDescent="0.2">
      <c r="A13" s="32">
        <v>2012</v>
      </c>
      <c r="B13" s="29">
        <v>63.348269999999999</v>
      </c>
      <c r="C13" s="29">
        <v>63.915300000000002</v>
      </c>
      <c r="D13" s="29">
        <v>62.765999999999998</v>
      </c>
      <c r="E13" s="30"/>
      <c r="F13" s="30"/>
      <c r="G13" s="30"/>
    </row>
    <row r="14" spans="1:7" x14ac:dyDescent="0.2">
      <c r="A14" s="32">
        <v>2012</v>
      </c>
      <c r="B14" s="29">
        <v>63.374969999999998</v>
      </c>
      <c r="C14" s="29">
        <v>63.952680000000001</v>
      </c>
      <c r="D14" s="29">
        <v>62.792319999999997</v>
      </c>
      <c r="E14" s="30"/>
      <c r="F14" s="30"/>
      <c r="G14" s="30"/>
    </row>
    <row r="15" spans="1:7" x14ac:dyDescent="0.2">
      <c r="A15" s="32">
        <v>2012</v>
      </c>
      <c r="B15" s="29">
        <v>63.417949999999998</v>
      </c>
      <c r="C15" s="29">
        <v>63.997529999999998</v>
      </c>
      <c r="D15" s="29">
        <v>62.827680000000001</v>
      </c>
      <c r="E15" s="30"/>
      <c r="F15" s="30"/>
      <c r="G15" s="30"/>
    </row>
    <row r="16" spans="1:7" x14ac:dyDescent="0.2">
      <c r="A16" s="32">
        <v>2012</v>
      </c>
      <c r="B16" s="29">
        <v>63.44585</v>
      </c>
      <c r="C16" s="29">
        <v>64.028919999999999</v>
      </c>
      <c r="D16" s="29">
        <v>62.851370000000003</v>
      </c>
      <c r="E16" s="30"/>
      <c r="F16" s="30"/>
      <c r="G16" s="30"/>
    </row>
    <row r="17" spans="1:7" x14ac:dyDescent="0.2">
      <c r="A17" s="32">
        <v>2013</v>
      </c>
      <c r="B17" s="29">
        <v>63.49371</v>
      </c>
      <c r="C17" s="29">
        <v>64.084040000000002</v>
      </c>
      <c r="D17" s="29">
        <v>62.879750000000001</v>
      </c>
      <c r="E17" s="30"/>
      <c r="F17" s="30"/>
      <c r="G17" s="30"/>
    </row>
    <row r="18" spans="1:7" x14ac:dyDescent="0.2">
      <c r="A18" s="32">
        <v>2013</v>
      </c>
      <c r="B18" s="29">
        <v>63.506520000000002</v>
      </c>
      <c r="C18" s="29">
        <v>64.105620000000002</v>
      </c>
      <c r="D18" s="29">
        <v>62.881749999999997</v>
      </c>
      <c r="E18" s="30"/>
      <c r="F18" s="30"/>
      <c r="G18" s="30"/>
    </row>
    <row r="19" spans="1:7" x14ac:dyDescent="0.2">
      <c r="A19" s="32">
        <v>2013</v>
      </c>
      <c r="B19" s="29">
        <v>63.520980000000002</v>
      </c>
      <c r="C19" s="29">
        <v>64.136920000000003</v>
      </c>
      <c r="D19" s="29">
        <v>62.878450000000001</v>
      </c>
      <c r="E19" s="30"/>
      <c r="F19" s="30"/>
      <c r="G19" s="30"/>
    </row>
    <row r="20" spans="1:7" x14ac:dyDescent="0.2">
      <c r="A20" s="32">
        <v>2013</v>
      </c>
      <c r="B20" s="29">
        <v>63.540089999999999</v>
      </c>
      <c r="C20" s="29">
        <v>64.165769999999995</v>
      </c>
      <c r="D20" s="29">
        <v>62.899259999999998</v>
      </c>
      <c r="E20" s="30"/>
      <c r="F20" s="30"/>
      <c r="G20" s="30"/>
    </row>
    <row r="21" spans="1:7" x14ac:dyDescent="0.2">
      <c r="A21" s="32">
        <v>2014</v>
      </c>
      <c r="B21" s="29">
        <v>63.682070000000003</v>
      </c>
      <c r="C21" s="29">
        <v>64.296629999999993</v>
      </c>
      <c r="D21" s="29">
        <v>63.063830000000003</v>
      </c>
      <c r="E21" s="30"/>
      <c r="F21" s="30"/>
      <c r="G21" s="30"/>
    </row>
    <row r="22" spans="1:7" x14ac:dyDescent="0.2">
      <c r="A22" s="32">
        <v>2014</v>
      </c>
      <c r="B22" s="29">
        <v>63.927300000000002</v>
      </c>
      <c r="C22" s="29">
        <v>64.534390000000002</v>
      </c>
      <c r="D22" s="29">
        <v>63.310319999999997</v>
      </c>
      <c r="E22" s="30"/>
      <c r="F22" s="30"/>
      <c r="G22" s="30"/>
    </row>
    <row r="23" spans="1:7" x14ac:dyDescent="0.2">
      <c r="A23" s="32">
        <v>2014</v>
      </c>
      <c r="B23" s="29">
        <v>64.155609999999996</v>
      </c>
      <c r="C23" s="29">
        <v>64.703239999999994</v>
      </c>
      <c r="D23" s="29">
        <v>63.591209999999997</v>
      </c>
      <c r="E23" s="30"/>
      <c r="F23" s="30"/>
      <c r="G23" s="30"/>
    </row>
    <row r="24" spans="1:7" x14ac:dyDescent="0.2">
      <c r="A24" s="32">
        <v>2014</v>
      </c>
      <c r="B24" s="29">
        <v>64.222629999999995</v>
      </c>
      <c r="C24" s="29">
        <v>64.754289999999997</v>
      </c>
      <c r="D24" s="29">
        <v>63.67089</v>
      </c>
      <c r="E24" s="30"/>
      <c r="F24" s="30"/>
      <c r="G24" s="30"/>
    </row>
    <row r="25" spans="1:7" x14ac:dyDescent="0.2">
      <c r="A25" s="32">
        <v>2015</v>
      </c>
      <c r="B25" s="29">
        <v>64.319109999999995</v>
      </c>
      <c r="C25" s="29">
        <v>64.901989999999998</v>
      </c>
      <c r="D25" s="29">
        <v>63.718359999999997</v>
      </c>
      <c r="E25" s="30"/>
      <c r="F25" s="30"/>
      <c r="G25" s="30"/>
    </row>
    <row r="26" spans="1:7" x14ac:dyDescent="0.2">
      <c r="A26" s="32">
        <v>2015</v>
      </c>
      <c r="B26" s="29">
        <v>64.347980000000007</v>
      </c>
      <c r="C26" s="29">
        <v>64.926469999999995</v>
      </c>
      <c r="D26" s="29">
        <v>63.749890000000001</v>
      </c>
      <c r="E26" s="30"/>
      <c r="F26" s="30"/>
      <c r="G26" s="30"/>
    </row>
    <row r="27" spans="1:7" x14ac:dyDescent="0.2">
      <c r="A27" s="32">
        <v>2015</v>
      </c>
      <c r="B27" s="29">
        <v>64.427279999999996</v>
      </c>
      <c r="C27" s="29">
        <v>65.025570000000002</v>
      </c>
      <c r="D27" s="29">
        <v>63.80377</v>
      </c>
      <c r="E27" s="30"/>
      <c r="F27" s="30"/>
      <c r="G27" s="30"/>
    </row>
    <row r="28" spans="1:7" x14ac:dyDescent="0.2">
      <c r="A28" s="32">
        <v>2015</v>
      </c>
      <c r="B28" s="29">
        <v>64.508740000000003</v>
      </c>
      <c r="C28" s="29">
        <v>65.109210000000004</v>
      </c>
      <c r="D28" s="29">
        <v>63.885640000000002</v>
      </c>
      <c r="E28" s="30"/>
      <c r="F28" s="30"/>
      <c r="G28" s="30"/>
    </row>
    <row r="29" spans="1:7" x14ac:dyDescent="0.2">
      <c r="A29" s="32">
        <v>2016</v>
      </c>
      <c r="B29" s="29">
        <v>64.619609999999994</v>
      </c>
      <c r="C29" s="29">
        <v>65.228530000000006</v>
      </c>
      <c r="D29" s="29">
        <v>63.981380000000001</v>
      </c>
      <c r="E29" s="30"/>
      <c r="F29" s="30"/>
      <c r="G29" s="30"/>
    </row>
    <row r="30" spans="1:7" x14ac:dyDescent="0.2">
      <c r="A30" s="32">
        <v>2016</v>
      </c>
      <c r="B30" s="29">
        <v>64.713329999999999</v>
      </c>
      <c r="C30" s="29">
        <v>65.348119999999994</v>
      </c>
      <c r="D30" s="29">
        <v>64.048479999999998</v>
      </c>
      <c r="E30" s="30"/>
      <c r="F30" s="30"/>
      <c r="G30" s="30"/>
    </row>
    <row r="31" spans="1:7" x14ac:dyDescent="0.2">
      <c r="A31" s="32">
        <v>2016</v>
      </c>
      <c r="B31" s="29">
        <v>64.836770000000001</v>
      </c>
      <c r="C31" s="29">
        <v>65.442539999999994</v>
      </c>
      <c r="D31" s="29">
        <v>64.201660000000004</v>
      </c>
      <c r="E31" s="30"/>
      <c r="F31" s="30"/>
      <c r="G31" s="30"/>
    </row>
    <row r="32" spans="1:7" x14ac:dyDescent="0.2">
      <c r="A32" s="32">
        <v>2016</v>
      </c>
      <c r="B32" s="29">
        <v>64.869640000000004</v>
      </c>
      <c r="C32" s="29">
        <v>65.470439999999996</v>
      </c>
      <c r="D32" s="29">
        <v>64.241349999999997</v>
      </c>
      <c r="E32" s="30"/>
      <c r="F32" s="30"/>
      <c r="G32" s="30"/>
    </row>
    <row r="33" spans="1:10" x14ac:dyDescent="0.2">
      <c r="A33" s="32">
        <v>2017</v>
      </c>
      <c r="B33" s="29">
        <v>64.958799999999997</v>
      </c>
      <c r="C33" s="29">
        <v>65.56071</v>
      </c>
      <c r="D33" s="29">
        <v>64.340190000000007</v>
      </c>
      <c r="E33" s="30"/>
      <c r="F33" s="30"/>
      <c r="G33" s="30"/>
    </row>
    <row r="34" spans="1:10" x14ac:dyDescent="0.2">
      <c r="A34" s="32">
        <v>2017</v>
      </c>
      <c r="B34" s="29">
        <v>64.996660000000006</v>
      </c>
      <c r="C34" s="29">
        <v>65.597939999999994</v>
      </c>
      <c r="D34" s="29">
        <v>64.382099999999994</v>
      </c>
      <c r="E34" s="30"/>
      <c r="F34" s="30"/>
      <c r="G34" s="30"/>
    </row>
    <row r="35" spans="1:10" x14ac:dyDescent="0.2">
      <c r="A35" s="32">
        <v>2017</v>
      </c>
      <c r="B35" s="29">
        <v>65.053160000000005</v>
      </c>
      <c r="C35" s="29">
        <v>65.647540000000006</v>
      </c>
      <c r="D35" s="29">
        <v>64.437960000000004</v>
      </c>
      <c r="E35" s="30"/>
      <c r="F35" s="30"/>
      <c r="G35" s="30"/>
    </row>
    <row r="36" spans="1:10" x14ac:dyDescent="0.2">
      <c r="A36" s="32">
        <v>2017</v>
      </c>
      <c r="B36" s="29">
        <v>65.157489999999996</v>
      </c>
      <c r="C36" s="29">
        <v>65.739609999999999</v>
      </c>
      <c r="D36" s="29">
        <v>64.554490000000001</v>
      </c>
      <c r="E36" s="30"/>
      <c r="F36" s="30"/>
      <c r="G36" s="30"/>
    </row>
    <row r="37" spans="1:10" x14ac:dyDescent="0.2">
      <c r="A37" s="32">
        <v>2018</v>
      </c>
      <c r="B37" s="29">
        <v>65.3</v>
      </c>
      <c r="C37" s="29">
        <v>65.900000000000006</v>
      </c>
      <c r="D37" s="29">
        <v>64.599999999999994</v>
      </c>
      <c r="E37" s="30"/>
      <c r="F37" s="30"/>
      <c r="G37" s="30"/>
    </row>
    <row r="38" spans="1:10" x14ac:dyDescent="0.2">
      <c r="A38" s="32">
        <v>2018</v>
      </c>
      <c r="B38" s="29">
        <v>65.3</v>
      </c>
      <c r="C38" s="29">
        <v>65.900000000000006</v>
      </c>
      <c r="D38" s="29">
        <v>64.7</v>
      </c>
      <c r="E38" s="30"/>
      <c r="F38" s="30"/>
      <c r="G38" s="30"/>
    </row>
    <row r="39" spans="1:10" x14ac:dyDescent="0.2">
      <c r="A39" s="32">
        <v>2018</v>
      </c>
      <c r="B39" s="29">
        <v>65.5</v>
      </c>
      <c r="C39" s="29">
        <v>66.099999999999994</v>
      </c>
      <c r="D39" s="29">
        <v>64.8</v>
      </c>
      <c r="E39" s="30"/>
      <c r="F39" s="30"/>
      <c r="G39" s="30"/>
    </row>
    <row r="40" spans="1:10" x14ac:dyDescent="0.2">
      <c r="A40" s="32">
        <v>2018</v>
      </c>
      <c r="B40" s="29">
        <v>65.599999999999994</v>
      </c>
      <c r="C40" s="29">
        <v>66.099999999999994</v>
      </c>
      <c r="D40" s="29">
        <v>64.900000000000006</v>
      </c>
      <c r="E40" s="30"/>
      <c r="F40" s="30"/>
      <c r="G40" s="30"/>
    </row>
    <row r="41" spans="1:10" x14ac:dyDescent="0.2">
      <c r="A41" s="32">
        <v>2019</v>
      </c>
      <c r="B41" s="29">
        <v>65.599999999999994</v>
      </c>
      <c r="C41" s="29">
        <v>66.2</v>
      </c>
      <c r="D41" s="29">
        <v>64.900000000000006</v>
      </c>
      <c r="E41" s="30"/>
      <c r="F41" s="30"/>
      <c r="G41" s="30"/>
    </row>
    <row r="42" spans="1:10" x14ac:dyDescent="0.2">
      <c r="A42" s="32">
        <v>2019</v>
      </c>
      <c r="B42" s="29">
        <v>65.599999999999994</v>
      </c>
      <c r="C42" s="29">
        <v>66.3</v>
      </c>
      <c r="D42" s="29">
        <v>64.900000000000006</v>
      </c>
      <c r="E42" s="30"/>
      <c r="F42" s="30"/>
      <c r="G42" s="30"/>
    </row>
    <row r="43" spans="1:10" x14ac:dyDescent="0.2">
      <c r="A43" s="32">
        <v>2019</v>
      </c>
      <c r="B43" s="29">
        <v>65.8</v>
      </c>
      <c r="C43" s="29">
        <v>66.5</v>
      </c>
      <c r="D43" s="29">
        <v>65</v>
      </c>
      <c r="E43" s="30"/>
      <c r="F43" s="30"/>
      <c r="G43" s="30"/>
    </row>
    <row r="44" spans="1:10" x14ac:dyDescent="0.2">
      <c r="A44" s="32">
        <v>2019</v>
      </c>
      <c r="B44" s="29">
        <v>66</v>
      </c>
      <c r="C44" s="29">
        <v>66.7</v>
      </c>
      <c r="D44" s="29">
        <v>65.2</v>
      </c>
      <c r="E44" s="30"/>
      <c r="F44" s="30"/>
      <c r="G44" s="30"/>
    </row>
    <row r="45" spans="1:10" x14ac:dyDescent="0.2">
      <c r="A45" s="32">
        <v>2020</v>
      </c>
      <c r="B45" s="29">
        <v>65.900000000000006</v>
      </c>
      <c r="C45" s="29">
        <v>66.7</v>
      </c>
      <c r="D45" s="29">
        <v>65.2</v>
      </c>
    </row>
    <row r="46" spans="1:10" x14ac:dyDescent="0.2">
      <c r="A46" s="32">
        <v>2020</v>
      </c>
      <c r="B46" s="29">
        <v>65.8</v>
      </c>
      <c r="C46" s="29">
        <v>66.599999999999994</v>
      </c>
      <c r="D46" s="29">
        <v>65</v>
      </c>
    </row>
    <row r="47" spans="1:10" ht="15" x14ac:dyDescent="0.25">
      <c r="G47" s="31"/>
      <c r="H47" s="31"/>
      <c r="I47" s="31"/>
      <c r="J47" s="31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7"/>
  <sheetViews>
    <sheetView zoomScale="60" zoomScaleNormal="60" workbookViewId="0"/>
  </sheetViews>
  <sheetFormatPr defaultColWidth="8.85546875" defaultRowHeight="15" x14ac:dyDescent="0.25"/>
  <cols>
    <col min="1" max="1" width="17" style="34" customWidth="1"/>
    <col min="2" max="6" width="9.42578125" style="34" bestFit="1" customWidth="1"/>
    <col min="7" max="16384" width="8.85546875" style="34"/>
  </cols>
  <sheetData>
    <row r="1" spans="1:11" s="2" customFormat="1" ht="37.15" customHeight="1" x14ac:dyDescent="0.2">
      <c r="A1" s="17" t="s">
        <v>38</v>
      </c>
      <c r="B1" s="18" t="s">
        <v>39</v>
      </c>
    </row>
    <row r="2" spans="1:11" s="2" customFormat="1" ht="32.450000000000003" customHeight="1" x14ac:dyDescent="0.2">
      <c r="A2" s="14" t="s">
        <v>15</v>
      </c>
    </row>
    <row r="4" spans="1:11" x14ac:dyDescent="0.25">
      <c r="A4" s="33" t="s">
        <v>27</v>
      </c>
      <c r="B4" s="33" t="s">
        <v>32</v>
      </c>
      <c r="C4" s="33" t="s">
        <v>33</v>
      </c>
      <c r="D4" s="33" t="s">
        <v>34</v>
      </c>
      <c r="E4" s="33" t="s">
        <v>35</v>
      </c>
      <c r="F4" s="33" t="s">
        <v>36</v>
      </c>
    </row>
    <row r="5" spans="1:11" x14ac:dyDescent="0.25">
      <c r="A5" s="32">
        <v>2010</v>
      </c>
      <c r="B5" s="31">
        <v>62.891379999999998</v>
      </c>
      <c r="C5" s="31">
        <v>62.863340000000001</v>
      </c>
      <c r="D5" s="31">
        <v>63.402369999999998</v>
      </c>
      <c r="E5" s="31">
        <v>63.220100000000002</v>
      </c>
      <c r="F5" s="31">
        <v>65.318430000000006</v>
      </c>
    </row>
    <row r="6" spans="1:11" x14ac:dyDescent="0.25">
      <c r="A6" s="32">
        <v>2010</v>
      </c>
      <c r="B6" s="31">
        <v>62.907269999999997</v>
      </c>
      <c r="C6" s="31">
        <v>62.874319999999997</v>
      </c>
      <c r="D6" s="31">
        <v>63.427889999999998</v>
      </c>
      <c r="E6" s="31">
        <v>63.232089999999999</v>
      </c>
      <c r="F6" s="31">
        <v>65.347759999999994</v>
      </c>
    </row>
    <row r="7" spans="1:11" x14ac:dyDescent="0.25">
      <c r="A7" s="32">
        <v>2010</v>
      </c>
      <c r="B7" s="31">
        <v>62.912999999999997</v>
      </c>
      <c r="C7" s="31">
        <v>62.8705</v>
      </c>
      <c r="D7" s="31">
        <v>63.484850000000002</v>
      </c>
      <c r="E7" s="31">
        <v>63.310639999999999</v>
      </c>
      <c r="F7" s="31">
        <v>65.285060000000001</v>
      </c>
    </row>
    <row r="8" spans="1:11" x14ac:dyDescent="0.25">
      <c r="A8" s="32">
        <v>2010</v>
      </c>
      <c r="B8" s="31">
        <v>62.906260000000003</v>
      </c>
      <c r="C8" s="31">
        <v>62.871220000000001</v>
      </c>
      <c r="D8" s="31">
        <v>63.461379999999998</v>
      </c>
      <c r="E8" s="31">
        <v>63.300820000000002</v>
      </c>
      <c r="F8" s="31">
        <v>65.323480000000004</v>
      </c>
    </row>
    <row r="9" spans="1:11" x14ac:dyDescent="0.25">
      <c r="A9" s="32">
        <v>2011</v>
      </c>
      <c r="B9" s="31">
        <v>62.873649999999998</v>
      </c>
      <c r="C9" s="31">
        <v>62.885480000000001</v>
      </c>
      <c r="D9" s="31">
        <v>63.50808</v>
      </c>
      <c r="E9" s="31">
        <v>63.279499999999999</v>
      </c>
      <c r="F9" s="31">
        <v>65.445719999999994</v>
      </c>
      <c r="G9" s="30"/>
      <c r="H9" s="30"/>
      <c r="I9" s="30"/>
      <c r="J9" s="30"/>
      <c r="K9" s="30"/>
    </row>
    <row r="10" spans="1:11" x14ac:dyDescent="0.25">
      <c r="A10" s="32">
        <v>2011</v>
      </c>
      <c r="B10" s="31">
        <v>62.956519999999998</v>
      </c>
      <c r="C10" s="31">
        <v>62.903410000000001</v>
      </c>
      <c r="D10" s="31">
        <v>63.506369999999997</v>
      </c>
      <c r="E10" s="31">
        <v>63.324860000000001</v>
      </c>
      <c r="F10" s="31">
        <v>65.380549999999999</v>
      </c>
      <c r="G10" s="30"/>
      <c r="H10" s="30"/>
      <c r="I10" s="30"/>
      <c r="J10" s="30"/>
      <c r="K10" s="30"/>
    </row>
    <row r="11" spans="1:11" x14ac:dyDescent="0.25">
      <c r="A11" s="32">
        <v>2011</v>
      </c>
      <c r="B11" s="31">
        <v>63.072389999999999</v>
      </c>
      <c r="C11" s="31">
        <v>62.962989999999998</v>
      </c>
      <c r="D11" s="31">
        <v>63.558419999999998</v>
      </c>
      <c r="E11" s="31">
        <v>63.361640000000001</v>
      </c>
      <c r="F11" s="31">
        <v>65.495279999999994</v>
      </c>
      <c r="G11" s="30"/>
      <c r="H11" s="30"/>
      <c r="I11" s="30"/>
      <c r="J11" s="30"/>
      <c r="K11" s="30"/>
    </row>
    <row r="12" spans="1:11" x14ac:dyDescent="0.25">
      <c r="A12" s="32">
        <v>2011</v>
      </c>
      <c r="B12" s="31">
        <v>63.115209999999998</v>
      </c>
      <c r="C12" s="31">
        <v>62.999000000000002</v>
      </c>
      <c r="D12" s="31">
        <v>63.611240000000002</v>
      </c>
      <c r="E12" s="31">
        <v>63.37668</v>
      </c>
      <c r="F12" s="31">
        <v>65.495519999999999</v>
      </c>
      <c r="G12" s="30"/>
      <c r="H12" s="30"/>
      <c r="I12" s="30"/>
      <c r="J12" s="30"/>
      <c r="K12" s="30"/>
    </row>
    <row r="13" spans="1:11" x14ac:dyDescent="0.25">
      <c r="A13" s="32">
        <v>2012</v>
      </c>
      <c r="B13" s="31">
        <v>63.189979999999998</v>
      </c>
      <c r="C13" s="31">
        <v>63.035220000000002</v>
      </c>
      <c r="D13" s="31">
        <v>63.597769999999997</v>
      </c>
      <c r="E13" s="31">
        <v>63.417470000000002</v>
      </c>
      <c r="F13" s="31">
        <v>65.508690000000001</v>
      </c>
      <c r="G13" s="30"/>
      <c r="H13" s="30"/>
      <c r="I13" s="30"/>
      <c r="J13" s="30"/>
      <c r="K13" s="30"/>
    </row>
    <row r="14" spans="1:11" x14ac:dyDescent="0.25">
      <c r="A14" s="32">
        <v>2012</v>
      </c>
      <c r="B14" s="31">
        <v>63.200290000000003</v>
      </c>
      <c r="C14" s="31">
        <v>63.081789999999998</v>
      </c>
      <c r="D14" s="31">
        <v>63.581620000000001</v>
      </c>
      <c r="E14" s="31">
        <v>63.422490000000003</v>
      </c>
      <c r="F14" s="31">
        <v>65.592619999999997</v>
      </c>
      <c r="G14" s="30"/>
      <c r="H14" s="30"/>
      <c r="I14" s="30"/>
      <c r="J14" s="30"/>
      <c r="K14" s="30"/>
    </row>
    <row r="15" spans="1:11" x14ac:dyDescent="0.25">
      <c r="A15" s="32">
        <v>2012</v>
      </c>
      <c r="B15" s="31">
        <v>63.210929999999998</v>
      </c>
      <c r="C15" s="31">
        <v>63.131909999999998</v>
      </c>
      <c r="D15" s="31">
        <v>63.651809999999998</v>
      </c>
      <c r="E15" s="31">
        <v>63.448180000000001</v>
      </c>
      <c r="F15" s="31">
        <v>65.67868</v>
      </c>
      <c r="G15" s="30"/>
      <c r="H15" s="30"/>
      <c r="I15" s="30"/>
      <c r="J15" s="30"/>
      <c r="K15" s="30"/>
    </row>
    <row r="16" spans="1:11" x14ac:dyDescent="0.25">
      <c r="A16" s="32">
        <v>2012</v>
      </c>
      <c r="B16" s="31">
        <v>63.226309999999998</v>
      </c>
      <c r="C16" s="31">
        <v>63.16478</v>
      </c>
      <c r="D16" s="31">
        <v>63.689480000000003</v>
      </c>
      <c r="E16" s="31">
        <v>63.461179999999999</v>
      </c>
      <c r="F16" s="31">
        <v>65.741529999999997</v>
      </c>
      <c r="G16" s="30"/>
      <c r="H16" s="30"/>
      <c r="I16" s="30"/>
      <c r="J16" s="30"/>
      <c r="K16" s="30"/>
    </row>
    <row r="17" spans="1:11" x14ac:dyDescent="0.25">
      <c r="A17" s="32">
        <v>2013</v>
      </c>
      <c r="B17" s="31">
        <v>63.190759999999997</v>
      </c>
      <c r="C17" s="31">
        <v>63.244520000000001</v>
      </c>
      <c r="D17" s="31">
        <v>63.79157</v>
      </c>
      <c r="E17" s="31">
        <v>63.4953</v>
      </c>
      <c r="F17" s="31">
        <v>65.81671</v>
      </c>
      <c r="G17" s="30"/>
      <c r="H17" s="30"/>
      <c r="I17" s="30"/>
      <c r="J17" s="30"/>
      <c r="K17" s="30"/>
    </row>
    <row r="18" spans="1:11" x14ac:dyDescent="0.25">
      <c r="A18" s="32">
        <v>2013</v>
      </c>
      <c r="B18" s="31">
        <v>63.156120000000001</v>
      </c>
      <c r="C18" s="31">
        <v>63.273919999999997</v>
      </c>
      <c r="D18" s="31">
        <v>63.816200000000002</v>
      </c>
      <c r="E18" s="31">
        <v>63.539299999999997</v>
      </c>
      <c r="F18" s="31">
        <v>65.778289999999998</v>
      </c>
      <c r="G18" s="30"/>
      <c r="H18" s="30"/>
      <c r="I18" s="30"/>
      <c r="J18" s="30"/>
      <c r="K18" s="30"/>
    </row>
    <row r="19" spans="1:11" x14ac:dyDescent="0.25">
      <c r="A19" s="32">
        <v>2013</v>
      </c>
      <c r="B19" s="31">
        <v>63.157440000000001</v>
      </c>
      <c r="C19" s="31">
        <v>63.294199999999996</v>
      </c>
      <c r="D19" s="31">
        <v>63.786020000000001</v>
      </c>
      <c r="E19" s="31">
        <v>63.546509999999998</v>
      </c>
      <c r="F19" s="31">
        <v>65.79298</v>
      </c>
      <c r="G19" s="30"/>
      <c r="H19" s="30"/>
      <c r="I19" s="30"/>
      <c r="J19" s="30"/>
      <c r="K19" s="30"/>
    </row>
    <row r="20" spans="1:11" x14ac:dyDescent="0.25">
      <c r="A20" s="32">
        <v>2013</v>
      </c>
      <c r="B20" s="31">
        <v>63.130040000000001</v>
      </c>
      <c r="C20" s="31">
        <v>63.320540000000001</v>
      </c>
      <c r="D20" s="31">
        <v>63.835430000000002</v>
      </c>
      <c r="E20" s="31">
        <v>63.575360000000003</v>
      </c>
      <c r="F20" s="31">
        <v>65.780069999999995</v>
      </c>
      <c r="G20" s="30"/>
      <c r="H20" s="30"/>
      <c r="I20" s="30"/>
      <c r="J20" s="30"/>
      <c r="K20" s="30"/>
    </row>
    <row r="21" spans="1:11" x14ac:dyDescent="0.25">
      <c r="A21" s="32">
        <v>2014</v>
      </c>
      <c r="B21" s="31">
        <v>63.276940000000003</v>
      </c>
      <c r="C21" s="31">
        <v>63.439500000000002</v>
      </c>
      <c r="D21" s="31">
        <v>63.971870000000003</v>
      </c>
      <c r="E21" s="31">
        <v>63.696309999999997</v>
      </c>
      <c r="F21" s="31">
        <v>65.91395</v>
      </c>
      <c r="G21" s="30"/>
      <c r="H21" s="30"/>
      <c r="I21" s="30"/>
      <c r="J21" s="30"/>
      <c r="K21" s="30"/>
    </row>
    <row r="22" spans="1:11" x14ac:dyDescent="0.25">
      <c r="A22" s="32">
        <v>2014</v>
      </c>
      <c r="B22" s="31">
        <v>63.594650000000001</v>
      </c>
      <c r="C22" s="31">
        <v>63.669730000000001</v>
      </c>
      <c r="D22" s="31">
        <v>64.212810000000005</v>
      </c>
      <c r="E22" s="31">
        <v>63.82864</v>
      </c>
      <c r="F22" s="31">
        <v>66.087959999999995</v>
      </c>
      <c r="G22" s="30"/>
      <c r="H22" s="30"/>
      <c r="I22" s="30"/>
      <c r="J22" s="30"/>
      <c r="K22" s="30"/>
    </row>
    <row r="23" spans="1:11" x14ac:dyDescent="0.25">
      <c r="A23" s="32">
        <v>2014</v>
      </c>
      <c r="B23" s="31">
        <v>63.811570000000003</v>
      </c>
      <c r="C23" s="31">
        <v>63.916609999999999</v>
      </c>
      <c r="D23" s="31">
        <v>64.366969999999995</v>
      </c>
      <c r="E23" s="31">
        <v>64.054329999999993</v>
      </c>
      <c r="F23" s="31">
        <v>66.184430000000006</v>
      </c>
      <c r="G23" s="30"/>
      <c r="H23" s="30"/>
      <c r="I23" s="30"/>
      <c r="J23" s="30"/>
      <c r="K23" s="30"/>
    </row>
    <row r="24" spans="1:11" x14ac:dyDescent="0.25">
      <c r="A24" s="32">
        <v>2014</v>
      </c>
      <c r="B24" s="31">
        <v>63.873559999999998</v>
      </c>
      <c r="C24" s="31">
        <v>64.008380000000002</v>
      </c>
      <c r="D24" s="31">
        <v>64.347660000000005</v>
      </c>
      <c r="E24" s="31">
        <v>64.105549999999994</v>
      </c>
      <c r="F24" s="31">
        <v>66.250230000000002</v>
      </c>
      <c r="G24" s="30"/>
      <c r="H24" s="30"/>
      <c r="I24" s="30"/>
      <c r="J24" s="30"/>
      <c r="K24" s="30"/>
    </row>
    <row r="25" spans="1:11" x14ac:dyDescent="0.25">
      <c r="A25" s="32">
        <v>2015</v>
      </c>
      <c r="B25" s="31">
        <v>63.924750000000003</v>
      </c>
      <c r="C25" s="31">
        <v>64.149209999999997</v>
      </c>
      <c r="D25" s="31">
        <v>64.508750000000006</v>
      </c>
      <c r="E25" s="31">
        <v>64.1541</v>
      </c>
      <c r="F25" s="31">
        <v>66.325800000000001</v>
      </c>
      <c r="G25" s="30"/>
      <c r="H25" s="30"/>
      <c r="I25" s="30"/>
      <c r="J25" s="30"/>
      <c r="K25" s="30"/>
    </row>
    <row r="26" spans="1:11" x14ac:dyDescent="0.25">
      <c r="A26" s="32">
        <v>2015</v>
      </c>
      <c r="B26" s="31">
        <v>63.934899999999999</v>
      </c>
      <c r="C26" s="31">
        <v>64.203500000000005</v>
      </c>
      <c r="D26" s="31">
        <v>64.569999999999993</v>
      </c>
      <c r="E26" s="31">
        <v>64.186599999999999</v>
      </c>
      <c r="F26" s="31">
        <v>66.282769999999999</v>
      </c>
      <c r="G26" s="30"/>
      <c r="H26" s="30"/>
      <c r="I26" s="30"/>
      <c r="J26" s="30"/>
      <c r="K26" s="30"/>
    </row>
    <row r="27" spans="1:11" x14ac:dyDescent="0.25">
      <c r="A27" s="32">
        <v>2015</v>
      </c>
      <c r="B27" s="31">
        <v>63.995550000000001</v>
      </c>
      <c r="C27" s="31">
        <v>64.282449999999997</v>
      </c>
      <c r="D27" s="31">
        <v>64.663510000000002</v>
      </c>
      <c r="E27" s="31">
        <v>64.241650000000007</v>
      </c>
      <c r="F27" s="31">
        <v>66.387339999999995</v>
      </c>
      <c r="G27" s="30"/>
      <c r="H27" s="30"/>
      <c r="I27" s="30"/>
      <c r="J27" s="30"/>
      <c r="K27" s="30"/>
    </row>
    <row r="28" spans="1:11" x14ac:dyDescent="0.25">
      <c r="A28" s="32">
        <v>2015</v>
      </c>
      <c r="B28" s="31">
        <v>64.091089999999994</v>
      </c>
      <c r="C28" s="31">
        <v>64.38091</v>
      </c>
      <c r="D28" s="31">
        <v>64.690250000000006</v>
      </c>
      <c r="E28" s="31">
        <v>64.297330000000002</v>
      </c>
      <c r="F28" s="31">
        <v>66.418109999999999</v>
      </c>
      <c r="G28" s="30"/>
      <c r="H28" s="30"/>
      <c r="I28" s="30"/>
      <c r="J28" s="30"/>
      <c r="K28" s="30"/>
    </row>
    <row r="29" spans="1:11" x14ac:dyDescent="0.25">
      <c r="A29" s="32">
        <v>2016</v>
      </c>
      <c r="B29" s="31">
        <v>64.259020000000007</v>
      </c>
      <c r="C29" s="31">
        <v>64.465260000000001</v>
      </c>
      <c r="D29" s="31">
        <v>64.628630000000001</v>
      </c>
      <c r="E29" s="31">
        <v>64.384190000000004</v>
      </c>
      <c r="F29" s="31">
        <v>66.591070000000002</v>
      </c>
      <c r="G29" s="30"/>
      <c r="H29" s="30"/>
      <c r="I29" s="30"/>
      <c r="J29" s="30"/>
      <c r="K29" s="30"/>
    </row>
    <row r="30" spans="1:11" x14ac:dyDescent="0.25">
      <c r="A30" s="32">
        <v>2016</v>
      </c>
      <c r="B30" s="31">
        <v>64.353639999999999</v>
      </c>
      <c r="C30" s="31">
        <v>64.564250000000001</v>
      </c>
      <c r="D30" s="31">
        <v>64.668629999999993</v>
      </c>
      <c r="E30" s="31">
        <v>64.453639999999993</v>
      </c>
      <c r="F30" s="31">
        <v>66.706630000000004</v>
      </c>
      <c r="G30" s="30"/>
      <c r="H30" s="30"/>
      <c r="I30" s="30"/>
      <c r="J30" s="30"/>
      <c r="K30" s="30"/>
    </row>
    <row r="31" spans="1:11" x14ac:dyDescent="0.25">
      <c r="A31" s="32">
        <v>2016</v>
      </c>
      <c r="B31" s="31">
        <v>64.43365</v>
      </c>
      <c r="C31" s="31">
        <v>64.69265</v>
      </c>
      <c r="D31" s="31">
        <v>64.782730000000001</v>
      </c>
      <c r="E31" s="31">
        <v>64.632710000000003</v>
      </c>
      <c r="F31" s="31">
        <v>66.790819999999997</v>
      </c>
      <c r="G31" s="30"/>
      <c r="H31" s="30"/>
      <c r="I31" s="30"/>
      <c r="J31" s="30"/>
      <c r="K31" s="30"/>
    </row>
    <row r="32" spans="1:11" x14ac:dyDescent="0.25">
      <c r="A32" s="32">
        <v>2016</v>
      </c>
      <c r="B32" s="31">
        <v>64.445120000000003</v>
      </c>
      <c r="C32" s="31">
        <v>64.721530000000001</v>
      </c>
      <c r="D32" s="31">
        <v>64.893450000000001</v>
      </c>
      <c r="E32" s="31">
        <v>64.697950000000006</v>
      </c>
      <c r="F32" s="31">
        <v>66.815340000000006</v>
      </c>
      <c r="G32" s="30"/>
      <c r="H32" s="30"/>
      <c r="I32" s="30"/>
      <c r="J32" s="30"/>
      <c r="K32" s="30"/>
    </row>
    <row r="33" spans="1:11" x14ac:dyDescent="0.25">
      <c r="A33" s="32">
        <v>2017</v>
      </c>
      <c r="B33" s="31">
        <v>64.470110000000005</v>
      </c>
      <c r="C33" s="31">
        <v>64.847049999999996</v>
      </c>
      <c r="D33" s="31">
        <v>65.044759999999997</v>
      </c>
      <c r="E33" s="31">
        <v>64.765630000000002</v>
      </c>
      <c r="F33" s="31">
        <v>66.890500000000003</v>
      </c>
      <c r="G33" s="30"/>
      <c r="H33" s="30"/>
      <c r="I33" s="30"/>
      <c r="J33" s="30"/>
      <c r="K33" s="30"/>
    </row>
    <row r="34" spans="1:11" x14ac:dyDescent="0.25">
      <c r="A34" s="32">
        <v>2017</v>
      </c>
      <c r="B34" s="31">
        <v>64.488339999999994</v>
      </c>
      <c r="C34" s="31">
        <v>64.891350000000003</v>
      </c>
      <c r="D34" s="31">
        <v>65.096249999999998</v>
      </c>
      <c r="E34" s="31">
        <v>64.811239999999998</v>
      </c>
      <c r="F34" s="31">
        <v>66.903750000000002</v>
      </c>
      <c r="G34" s="30"/>
      <c r="H34" s="30"/>
      <c r="I34" s="30"/>
      <c r="J34" s="30"/>
      <c r="K34" s="30"/>
    </row>
    <row r="35" spans="1:11" x14ac:dyDescent="0.25">
      <c r="A35" s="32">
        <v>2017</v>
      </c>
      <c r="B35" s="31">
        <v>64.574759999999998</v>
      </c>
      <c r="C35" s="31">
        <v>64.948329999999999</v>
      </c>
      <c r="D35" s="31">
        <v>65.129940000000005</v>
      </c>
      <c r="E35" s="31">
        <v>64.846260000000001</v>
      </c>
      <c r="F35" s="31">
        <v>66.927639999999997</v>
      </c>
      <c r="G35" s="30"/>
      <c r="H35" s="30"/>
      <c r="I35" s="30"/>
      <c r="J35" s="30"/>
      <c r="K35" s="30"/>
    </row>
    <row r="36" spans="1:11" x14ac:dyDescent="0.25">
      <c r="A36" s="32">
        <v>2017</v>
      </c>
      <c r="B36" s="31">
        <v>64.693370000000002</v>
      </c>
      <c r="C36" s="31">
        <v>65.078289999999996</v>
      </c>
      <c r="D36" s="31">
        <v>65.146510000000006</v>
      </c>
      <c r="E36" s="31">
        <v>64.925700000000006</v>
      </c>
      <c r="F36" s="31">
        <v>66.954170000000005</v>
      </c>
      <c r="G36" s="30"/>
      <c r="H36" s="30"/>
      <c r="I36" s="30"/>
      <c r="J36" s="30"/>
      <c r="K36" s="30"/>
    </row>
    <row r="37" spans="1:11" x14ac:dyDescent="0.25">
      <c r="A37" s="32">
        <v>2018</v>
      </c>
      <c r="B37" s="31">
        <v>64.8</v>
      </c>
      <c r="C37" s="31">
        <v>65.2</v>
      </c>
      <c r="D37" s="31">
        <v>65.3</v>
      </c>
      <c r="E37" s="31">
        <v>65.099999999999994</v>
      </c>
      <c r="F37" s="31">
        <v>67</v>
      </c>
      <c r="G37" s="30"/>
      <c r="H37" s="30"/>
      <c r="I37" s="30"/>
      <c r="J37" s="30"/>
      <c r="K37" s="30"/>
    </row>
    <row r="38" spans="1:11" x14ac:dyDescent="0.25">
      <c r="A38" s="32">
        <v>2018</v>
      </c>
      <c r="B38" s="31">
        <v>64.900000000000006</v>
      </c>
      <c r="C38" s="31">
        <v>65.3</v>
      </c>
      <c r="D38" s="31">
        <v>65.3</v>
      </c>
      <c r="E38" s="31">
        <v>65.099999999999994</v>
      </c>
      <c r="F38" s="31">
        <v>67</v>
      </c>
      <c r="G38" s="30"/>
      <c r="H38" s="30"/>
      <c r="I38" s="30"/>
      <c r="J38" s="30"/>
      <c r="K38" s="30"/>
    </row>
    <row r="39" spans="1:11" x14ac:dyDescent="0.25">
      <c r="A39" s="32">
        <v>2018</v>
      </c>
      <c r="B39" s="31">
        <v>65</v>
      </c>
      <c r="C39" s="31">
        <v>65.400000000000006</v>
      </c>
      <c r="D39" s="31">
        <v>65.5</v>
      </c>
      <c r="E39" s="31">
        <v>65.2</v>
      </c>
      <c r="F39" s="31">
        <v>67.099999999999994</v>
      </c>
      <c r="G39" s="30"/>
      <c r="H39" s="30"/>
      <c r="I39" s="30"/>
      <c r="J39" s="30"/>
      <c r="K39" s="30"/>
    </row>
    <row r="40" spans="1:11" x14ac:dyDescent="0.25">
      <c r="A40" s="32">
        <v>2018</v>
      </c>
      <c r="B40" s="31">
        <v>65.099999999999994</v>
      </c>
      <c r="C40" s="31">
        <v>65.5</v>
      </c>
      <c r="D40" s="31">
        <v>65.599999999999994</v>
      </c>
      <c r="E40" s="31">
        <v>65.400000000000006</v>
      </c>
      <c r="F40" s="31">
        <v>67.099999999999994</v>
      </c>
      <c r="G40" s="30"/>
      <c r="H40" s="30"/>
      <c r="I40" s="30"/>
      <c r="J40" s="30"/>
      <c r="K40" s="30"/>
    </row>
    <row r="41" spans="1:11" x14ac:dyDescent="0.25">
      <c r="A41" s="32">
        <v>2019</v>
      </c>
      <c r="B41" s="31">
        <v>65.2</v>
      </c>
      <c r="C41" s="31">
        <v>65.5</v>
      </c>
      <c r="D41" s="31">
        <v>65.5</v>
      </c>
      <c r="E41" s="31">
        <v>65.3</v>
      </c>
      <c r="F41" s="31">
        <v>67.2</v>
      </c>
      <c r="G41" s="30"/>
      <c r="H41" s="30"/>
      <c r="I41" s="30"/>
      <c r="J41" s="30"/>
      <c r="K41" s="30"/>
    </row>
    <row r="42" spans="1:11" x14ac:dyDescent="0.25">
      <c r="A42" s="32">
        <v>2019</v>
      </c>
      <c r="B42" s="31">
        <v>65.2</v>
      </c>
      <c r="C42" s="31">
        <v>65.599999999999994</v>
      </c>
      <c r="D42" s="31">
        <v>65.599999999999994</v>
      </c>
      <c r="E42" s="31">
        <v>65.400000000000006</v>
      </c>
      <c r="F42" s="31">
        <v>67.400000000000006</v>
      </c>
      <c r="G42" s="30"/>
      <c r="H42" s="30"/>
      <c r="I42" s="30"/>
      <c r="J42" s="30"/>
      <c r="K42" s="30"/>
    </row>
    <row r="43" spans="1:11" x14ac:dyDescent="0.25">
      <c r="A43" s="32">
        <v>2019</v>
      </c>
      <c r="B43" s="31">
        <v>65.3</v>
      </c>
      <c r="C43" s="31">
        <v>65.7</v>
      </c>
      <c r="D43" s="31">
        <v>65.7</v>
      </c>
      <c r="E43" s="31">
        <v>65.599999999999994</v>
      </c>
      <c r="F43" s="31">
        <v>67.599999999999994</v>
      </c>
      <c r="G43" s="30"/>
      <c r="H43" s="30"/>
      <c r="I43" s="30"/>
      <c r="J43" s="30"/>
      <c r="K43" s="30"/>
    </row>
    <row r="44" spans="1:11" x14ac:dyDescent="0.25">
      <c r="A44" s="32">
        <v>2019</v>
      </c>
      <c r="B44" s="31">
        <v>65.5</v>
      </c>
      <c r="C44" s="31">
        <v>65.8</v>
      </c>
      <c r="D44" s="31">
        <v>65.8</v>
      </c>
      <c r="E44" s="31">
        <v>65.8</v>
      </c>
      <c r="F44" s="31">
        <v>67.7</v>
      </c>
      <c r="G44" s="30"/>
      <c r="H44" s="30"/>
      <c r="I44" s="30"/>
      <c r="J44" s="30"/>
      <c r="K44" s="30"/>
    </row>
    <row r="45" spans="1:11" x14ac:dyDescent="0.25">
      <c r="A45" s="32">
        <v>2020</v>
      </c>
      <c r="B45" s="31">
        <v>65.599999999999994</v>
      </c>
      <c r="C45" s="31">
        <v>65.8</v>
      </c>
      <c r="D45" s="31">
        <v>65.900000000000006</v>
      </c>
      <c r="E45" s="31">
        <v>65.7</v>
      </c>
      <c r="F45" s="31">
        <v>67.7</v>
      </c>
    </row>
    <row r="46" spans="1:11" x14ac:dyDescent="0.25">
      <c r="A46" s="32">
        <v>2020</v>
      </c>
      <c r="B46" s="34">
        <v>65.5</v>
      </c>
      <c r="C46" s="34">
        <v>65.7</v>
      </c>
      <c r="D46" s="34">
        <v>65.7</v>
      </c>
      <c r="E46" s="34">
        <v>65.7</v>
      </c>
      <c r="F46" s="34">
        <v>67.7</v>
      </c>
    </row>
    <row r="47" spans="1:11" x14ac:dyDescent="0.25">
      <c r="G47" s="31"/>
      <c r="H47" s="31"/>
      <c r="I47" s="31"/>
      <c r="J47" s="31"/>
      <c r="K47" s="3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"/>
  <sheetViews>
    <sheetView zoomScale="60" zoomScaleNormal="60" workbookViewId="0"/>
  </sheetViews>
  <sheetFormatPr defaultColWidth="8.85546875" defaultRowHeight="14.25" x14ac:dyDescent="0.2"/>
  <cols>
    <col min="1" max="1" width="17.140625" style="8" customWidth="1"/>
    <col min="2" max="8" width="13.28515625" style="8" bestFit="1" customWidth="1"/>
    <col min="9" max="16384" width="8.85546875" style="8"/>
  </cols>
  <sheetData>
    <row r="1" spans="1:8" s="2" customFormat="1" ht="37.15" customHeight="1" x14ac:dyDescent="0.2">
      <c r="A1" s="17" t="s">
        <v>55</v>
      </c>
      <c r="B1" s="18" t="s">
        <v>56</v>
      </c>
    </row>
    <row r="2" spans="1:8" s="2" customFormat="1" ht="32.450000000000003" customHeight="1" x14ac:dyDescent="0.2">
      <c r="A2" s="14" t="s">
        <v>15</v>
      </c>
    </row>
    <row r="3" spans="1:8" x14ac:dyDescent="0.2">
      <c r="A3" s="19"/>
      <c r="B3" s="20"/>
      <c r="C3" s="20"/>
      <c r="D3" s="20"/>
    </row>
    <row r="4" spans="1:8" ht="15" x14ac:dyDescent="0.25">
      <c r="A4" s="21"/>
      <c r="B4" s="35" t="s">
        <v>48</v>
      </c>
      <c r="C4" s="35" t="s">
        <v>49</v>
      </c>
      <c r="D4" s="35" t="s">
        <v>50</v>
      </c>
      <c r="E4" s="35" t="s">
        <v>51</v>
      </c>
      <c r="F4" s="35" t="s">
        <v>52</v>
      </c>
      <c r="G4" s="35" t="s">
        <v>53</v>
      </c>
    </row>
    <row r="5" spans="1:8" x14ac:dyDescent="0.2">
      <c r="A5" s="36">
        <v>2013</v>
      </c>
      <c r="B5" s="37">
        <v>61.409738426593563</v>
      </c>
      <c r="C5" s="37">
        <v>62.155741418741137</v>
      </c>
      <c r="D5" s="37">
        <v>63.054200694950552</v>
      </c>
      <c r="E5" s="37">
        <v>62.058763218288007</v>
      </c>
      <c r="F5" s="37">
        <v>64.855862036999525</v>
      </c>
      <c r="G5" s="37">
        <v>64.106473187107667</v>
      </c>
    </row>
    <row r="6" spans="1:8" x14ac:dyDescent="0.2">
      <c r="A6" s="36">
        <v>2014</v>
      </c>
      <c r="B6" s="37">
        <v>60.643585705199044</v>
      </c>
      <c r="C6" s="37">
        <v>62.674767185299174</v>
      </c>
      <c r="D6" s="37">
        <v>63.193471449620418</v>
      </c>
      <c r="E6" s="37">
        <v>62.329782083874441</v>
      </c>
      <c r="F6" s="37">
        <v>64.729983444188349</v>
      </c>
      <c r="G6" s="37">
        <v>64.214180986569886</v>
      </c>
    </row>
    <row r="7" spans="1:8" x14ac:dyDescent="0.2">
      <c r="A7" s="36">
        <v>2015</v>
      </c>
      <c r="B7" s="37">
        <v>61.659737448798303</v>
      </c>
      <c r="C7" s="37">
        <v>62.690238721862343</v>
      </c>
      <c r="D7" s="37">
        <v>63.269560882734403</v>
      </c>
      <c r="E7" s="37">
        <v>62.971504046966032</v>
      </c>
      <c r="F7" s="37">
        <v>64.817592783440205</v>
      </c>
      <c r="G7" s="37">
        <v>64.430842176719338</v>
      </c>
    </row>
    <row r="8" spans="1:8" x14ac:dyDescent="0.2">
      <c r="A8" s="36">
        <v>2016</v>
      </c>
      <c r="B8" s="37">
        <v>63.018080448885286</v>
      </c>
      <c r="C8" s="37">
        <v>63.152061600618872</v>
      </c>
      <c r="D8" s="37">
        <v>63.582673443430622</v>
      </c>
      <c r="E8" s="37">
        <v>63.015022479836254</v>
      </c>
      <c r="F8" s="37">
        <v>65.392663543370944</v>
      </c>
      <c r="G8" s="37">
        <v>64.613567907958739</v>
      </c>
    </row>
    <row r="9" spans="1:8" x14ac:dyDescent="0.2">
      <c r="A9" s="36">
        <v>2017</v>
      </c>
      <c r="B9" s="37">
        <v>62.689845679261914</v>
      </c>
      <c r="C9" s="37">
        <v>63.403357387702385</v>
      </c>
      <c r="D9" s="37">
        <v>63.690140356760324</v>
      </c>
      <c r="E9" s="37">
        <v>63.317339067014011</v>
      </c>
      <c r="F9" s="37">
        <v>65.853511210833958</v>
      </c>
      <c r="G9" s="37">
        <v>65.138091039492664</v>
      </c>
    </row>
    <row r="10" spans="1:8" x14ac:dyDescent="0.2">
      <c r="A10" s="36">
        <v>2018</v>
      </c>
      <c r="B10" s="37">
        <v>62.518900343809008</v>
      </c>
      <c r="C10" s="37">
        <v>63.618520278616252</v>
      </c>
      <c r="D10" s="37">
        <v>63.801962509441672</v>
      </c>
      <c r="E10" s="37">
        <v>63.56782156612875</v>
      </c>
      <c r="F10" s="37">
        <v>66.522018145955897</v>
      </c>
      <c r="G10" s="37">
        <v>65.433563139340677</v>
      </c>
    </row>
    <row r="11" spans="1:8" x14ac:dyDescent="0.2">
      <c r="A11" s="23"/>
      <c r="B11" s="37"/>
      <c r="C11" s="37"/>
      <c r="D11" s="37"/>
      <c r="E11" s="37"/>
      <c r="F11" s="37"/>
      <c r="G11" s="37"/>
    </row>
    <row r="12" spans="1:8" x14ac:dyDescent="0.2">
      <c r="A12" s="23"/>
      <c r="B12" s="37"/>
      <c r="C12" s="37"/>
      <c r="D12" s="37"/>
      <c r="E12" s="37"/>
      <c r="F12" s="37"/>
      <c r="G12" s="37"/>
      <c r="H12" s="37"/>
    </row>
    <row r="13" spans="1:8" x14ac:dyDescent="0.2">
      <c r="A13" s="23"/>
      <c r="B13" s="37"/>
      <c r="C13" s="37"/>
      <c r="D13" s="37"/>
      <c r="E13" s="37"/>
      <c r="F13" s="37"/>
      <c r="G13" s="37"/>
      <c r="H13" s="37"/>
    </row>
    <row r="14" spans="1:8" x14ac:dyDescent="0.2">
      <c r="A14" s="23"/>
      <c r="B14" s="37"/>
      <c r="C14" s="37"/>
      <c r="D14" s="37"/>
      <c r="E14" s="37"/>
      <c r="F14" s="37"/>
      <c r="G14" s="37"/>
      <c r="H14" s="37"/>
    </row>
    <row r="15" spans="1:8" x14ac:dyDescent="0.2">
      <c r="A15" s="23"/>
      <c r="B15" s="37"/>
      <c r="C15" s="37"/>
      <c r="D15" s="37"/>
      <c r="E15" s="37"/>
      <c r="F15" s="37"/>
      <c r="G15" s="37"/>
      <c r="H15" s="37"/>
    </row>
    <row r="16" spans="1:8" x14ac:dyDescent="0.2">
      <c r="A16" s="23"/>
      <c r="B16" s="37"/>
      <c r="C16" s="37"/>
      <c r="D16" s="37"/>
      <c r="E16" s="37"/>
      <c r="F16" s="37"/>
      <c r="G16" s="37"/>
      <c r="H16" s="37"/>
    </row>
    <row r="17" spans="1:8" x14ac:dyDescent="0.2">
      <c r="A17" s="23"/>
      <c r="B17" s="37"/>
      <c r="C17" s="37"/>
      <c r="D17" s="37"/>
      <c r="E17" s="37"/>
      <c r="F17" s="37"/>
      <c r="G17" s="37"/>
      <c r="H17" s="37"/>
    </row>
    <row r="18" spans="1:8" x14ac:dyDescent="0.2">
      <c r="A18" s="23"/>
      <c r="B18" s="37"/>
      <c r="C18" s="37"/>
      <c r="D18" s="37"/>
      <c r="E18" s="37"/>
      <c r="F18" s="37"/>
      <c r="G18" s="37"/>
      <c r="H18" s="37"/>
    </row>
    <row r="19" spans="1:8" x14ac:dyDescent="0.2">
      <c r="A19" s="23"/>
      <c r="B19" s="37"/>
      <c r="C19" s="37"/>
      <c r="D19" s="37"/>
      <c r="E19" s="37"/>
      <c r="F19" s="37"/>
      <c r="G19" s="37"/>
      <c r="H19" s="37"/>
    </row>
    <row r="20" spans="1:8" x14ac:dyDescent="0.2">
      <c r="A20" s="23"/>
      <c r="B20" s="37"/>
      <c r="C20" s="37"/>
      <c r="D20" s="37"/>
      <c r="E20" s="37"/>
      <c r="F20" s="37"/>
      <c r="G20" s="37"/>
      <c r="H20" s="37"/>
    </row>
    <row r="21" spans="1:8" x14ac:dyDescent="0.2">
      <c r="A21" s="23"/>
      <c r="B21" s="37"/>
      <c r="C21" s="37"/>
      <c r="D21" s="37"/>
      <c r="E21" s="37"/>
      <c r="F21" s="37"/>
      <c r="G21" s="37"/>
      <c r="H21" s="37"/>
    </row>
    <row r="22" spans="1:8" x14ac:dyDescent="0.2">
      <c r="A22" s="23"/>
      <c r="B22" s="37"/>
      <c r="C22" s="37"/>
      <c r="D22" s="37"/>
      <c r="E22" s="37" t="s">
        <v>54</v>
      </c>
      <c r="F22" s="37"/>
      <c r="G22" s="37"/>
      <c r="H22" s="37"/>
    </row>
    <row r="23" spans="1:8" x14ac:dyDescent="0.2">
      <c r="A23" s="23"/>
      <c r="B23" s="37"/>
      <c r="C23" s="37"/>
      <c r="D23" s="37"/>
      <c r="E23" s="37"/>
      <c r="F23" s="37"/>
      <c r="G23" s="37"/>
      <c r="H23" s="37"/>
    </row>
    <row r="24" spans="1:8" x14ac:dyDescent="0.2">
      <c r="A24" s="23"/>
      <c r="B24" s="37"/>
      <c r="C24" s="37"/>
      <c r="D24" s="37"/>
      <c r="E24" s="37"/>
      <c r="F24" s="37"/>
      <c r="G24" s="37"/>
      <c r="H24" s="37"/>
    </row>
    <row r="25" spans="1:8" x14ac:dyDescent="0.2">
      <c r="A25" s="23"/>
      <c r="B25" s="37"/>
      <c r="C25" s="37"/>
      <c r="D25" s="37"/>
      <c r="E25" s="37"/>
      <c r="F25" s="37"/>
      <c r="G25" s="37"/>
      <c r="H25" s="37"/>
    </row>
    <row r="26" spans="1:8" x14ac:dyDescent="0.2">
      <c r="A26" s="23"/>
      <c r="B26" s="37"/>
      <c r="C26" s="37"/>
      <c r="D26" s="37"/>
      <c r="E26" s="37"/>
      <c r="F26" s="37"/>
      <c r="G26" s="37"/>
      <c r="H26" s="37"/>
    </row>
    <row r="27" spans="1:8" x14ac:dyDescent="0.2">
      <c r="A27" s="23"/>
      <c r="B27" s="37"/>
      <c r="C27" s="37"/>
      <c r="D27" s="37"/>
      <c r="E27" s="37"/>
      <c r="F27" s="37"/>
      <c r="G27" s="37"/>
      <c r="H27" s="37"/>
    </row>
    <row r="28" spans="1:8" x14ac:dyDescent="0.2">
      <c r="A28" s="23"/>
      <c r="B28" s="37"/>
      <c r="C28" s="37"/>
      <c r="D28" s="37"/>
      <c r="E28" s="37"/>
      <c r="F28" s="37"/>
      <c r="G28" s="37"/>
      <c r="H28" s="37"/>
    </row>
    <row r="29" spans="1:8" x14ac:dyDescent="0.2">
      <c r="A29" s="23"/>
      <c r="B29" s="37"/>
      <c r="C29" s="37"/>
      <c r="D29" s="37"/>
      <c r="E29" s="37"/>
      <c r="F29" s="37"/>
      <c r="G29" s="37"/>
      <c r="H29" s="37"/>
    </row>
    <row r="30" spans="1:8" x14ac:dyDescent="0.2">
      <c r="A30" s="23"/>
      <c r="B30" s="37"/>
      <c r="C30" s="37"/>
      <c r="D30" s="37"/>
      <c r="E30" s="37"/>
      <c r="F30" s="37"/>
      <c r="G30" s="37"/>
      <c r="H30" s="37"/>
    </row>
    <row r="31" spans="1:8" x14ac:dyDescent="0.2">
      <c r="A31" s="23"/>
      <c r="B31" s="37"/>
      <c r="C31" s="37"/>
      <c r="D31" s="37"/>
      <c r="E31" s="37"/>
      <c r="F31" s="37"/>
      <c r="G31" s="37"/>
      <c r="H31" s="37"/>
    </row>
    <row r="32" spans="1:8" x14ac:dyDescent="0.2">
      <c r="A32" s="23"/>
      <c r="B32" s="37"/>
      <c r="C32" s="37"/>
      <c r="D32" s="37"/>
      <c r="E32" s="37"/>
      <c r="F32" s="37"/>
      <c r="G32" s="37"/>
      <c r="H32" s="37"/>
    </row>
    <row r="33" spans="1:8" x14ac:dyDescent="0.2">
      <c r="A33" s="23"/>
      <c r="B33" s="37"/>
      <c r="C33" s="37"/>
      <c r="D33" s="37"/>
      <c r="E33" s="37"/>
      <c r="F33" s="37"/>
      <c r="G33" s="37"/>
      <c r="H33" s="37"/>
    </row>
    <row r="34" spans="1:8" x14ac:dyDescent="0.2">
      <c r="A34" s="23"/>
      <c r="B34" s="37"/>
      <c r="C34" s="37"/>
      <c r="D34" s="37"/>
      <c r="E34" s="37"/>
      <c r="F34" s="37"/>
      <c r="G34" s="37"/>
      <c r="H34" s="37"/>
    </row>
    <row r="35" spans="1:8" x14ac:dyDescent="0.2">
      <c r="A35" s="23"/>
      <c r="B35" s="37"/>
      <c r="C35" s="37"/>
      <c r="D35" s="37"/>
      <c r="E35" s="37"/>
      <c r="F35" s="37"/>
      <c r="G35" s="37"/>
      <c r="H35" s="37"/>
    </row>
    <row r="36" spans="1:8" x14ac:dyDescent="0.2">
      <c r="A36" s="23"/>
      <c r="B36" s="37"/>
      <c r="C36" s="37"/>
      <c r="D36" s="37"/>
      <c r="E36" s="37"/>
      <c r="F36" s="37"/>
      <c r="G36" s="37"/>
      <c r="H36" s="37"/>
    </row>
    <row r="37" spans="1:8" x14ac:dyDescent="0.2">
      <c r="A37" s="23"/>
      <c r="B37" s="37"/>
      <c r="C37" s="37"/>
      <c r="D37" s="37"/>
      <c r="E37" s="37"/>
      <c r="F37" s="37"/>
      <c r="G37" s="37"/>
      <c r="H37" s="37"/>
    </row>
    <row r="38" spans="1:8" x14ac:dyDescent="0.2">
      <c r="A38" s="23"/>
      <c r="B38" s="37"/>
      <c r="C38" s="37"/>
      <c r="D38" s="37"/>
      <c r="E38" s="37"/>
      <c r="F38" s="37"/>
      <c r="G38" s="37"/>
      <c r="H38" s="37"/>
    </row>
    <row r="39" spans="1:8" x14ac:dyDescent="0.2">
      <c r="A39" s="23"/>
      <c r="B39" s="37"/>
      <c r="C39" s="37"/>
      <c r="D39" s="37"/>
      <c r="E39" s="37"/>
      <c r="F39" s="37"/>
      <c r="G39" s="37"/>
      <c r="H39" s="37"/>
    </row>
    <row r="40" spans="1:8" x14ac:dyDescent="0.2">
      <c r="A40" s="23"/>
      <c r="B40" s="37"/>
      <c r="C40" s="37"/>
      <c r="D40" s="37"/>
      <c r="E40" s="37"/>
      <c r="F40" s="37"/>
      <c r="G40" s="37"/>
      <c r="H40" s="37"/>
    </row>
    <row r="41" spans="1:8" x14ac:dyDescent="0.2">
      <c r="A41" s="23"/>
      <c r="B41" s="37"/>
      <c r="C41" s="37"/>
      <c r="D41" s="37"/>
      <c r="E41" s="37"/>
      <c r="F41" s="37"/>
      <c r="G41" s="37"/>
      <c r="H41" s="37"/>
    </row>
    <row r="42" spans="1:8" x14ac:dyDescent="0.2">
      <c r="A42" s="23"/>
      <c r="B42" s="37"/>
      <c r="C42" s="37"/>
      <c r="D42" s="37"/>
      <c r="E42" s="37"/>
      <c r="F42" s="37"/>
      <c r="G42" s="37"/>
      <c r="H42" s="37"/>
    </row>
    <row r="43" spans="1:8" x14ac:dyDescent="0.2">
      <c r="A43" s="23"/>
      <c r="B43" s="37"/>
      <c r="C43" s="37"/>
      <c r="D43" s="37"/>
      <c r="E43" s="37"/>
      <c r="F43" s="37"/>
      <c r="G43" s="37"/>
      <c r="H43" s="37"/>
    </row>
    <row r="44" spans="1:8" x14ac:dyDescent="0.2">
      <c r="A44" s="23"/>
      <c r="B44" s="37"/>
      <c r="C44" s="37"/>
      <c r="D44" s="37"/>
      <c r="E44" s="37"/>
      <c r="F44" s="37"/>
      <c r="G44" s="37"/>
      <c r="H44" s="37"/>
    </row>
    <row r="45" spans="1:8" x14ac:dyDescent="0.2">
      <c r="A45" s="23"/>
      <c r="B45" s="37"/>
      <c r="C45" s="37"/>
      <c r="D45" s="37"/>
      <c r="E45" s="37"/>
      <c r="F45" s="37"/>
      <c r="G45" s="37"/>
      <c r="H45" s="37"/>
    </row>
    <row r="46" spans="1:8" x14ac:dyDescent="0.2">
      <c r="A46" s="23"/>
      <c r="B46" s="37"/>
      <c r="C46" s="37"/>
      <c r="D46" s="37"/>
      <c r="E46" s="37"/>
      <c r="F46" s="37"/>
      <c r="G46" s="37"/>
      <c r="H46" s="37"/>
    </row>
    <row r="47" spans="1:8" x14ac:dyDescent="0.2">
      <c r="A47" s="23"/>
      <c r="B47" s="37"/>
      <c r="C47" s="37"/>
      <c r="D47" s="37"/>
      <c r="E47" s="37"/>
      <c r="F47" s="37"/>
      <c r="G47" s="37"/>
      <c r="H47" s="37"/>
    </row>
    <row r="48" spans="1:8" x14ac:dyDescent="0.2">
      <c r="A48" s="23"/>
      <c r="B48" s="37"/>
      <c r="C48" s="37"/>
      <c r="D48" s="37"/>
      <c r="E48" s="37"/>
      <c r="F48" s="37"/>
      <c r="G48" s="37"/>
      <c r="H48" s="37"/>
    </row>
    <row r="49" spans="1:8" x14ac:dyDescent="0.2">
      <c r="A49" s="23"/>
      <c r="B49" s="37"/>
      <c r="C49" s="37"/>
      <c r="D49" s="37"/>
      <c r="E49" s="37"/>
      <c r="F49" s="37"/>
      <c r="G49" s="37"/>
      <c r="H49" s="37"/>
    </row>
    <row r="50" spans="1:8" x14ac:dyDescent="0.2">
      <c r="A50" s="23"/>
      <c r="B50" s="37"/>
      <c r="C50" s="37"/>
      <c r="D50" s="37"/>
      <c r="E50" s="37"/>
      <c r="F50" s="37"/>
      <c r="G50" s="37"/>
      <c r="H50" s="37"/>
    </row>
    <row r="51" spans="1:8" x14ac:dyDescent="0.2">
      <c r="A51" s="23"/>
      <c r="B51" s="37"/>
      <c r="C51" s="37"/>
      <c r="D51" s="37"/>
      <c r="E51" s="37"/>
      <c r="F51" s="37"/>
      <c r="G51" s="37"/>
      <c r="H51" s="37"/>
    </row>
    <row r="52" spans="1:8" x14ac:dyDescent="0.2">
      <c r="A52" s="23"/>
      <c r="H52" s="37"/>
    </row>
    <row r="53" spans="1:8" x14ac:dyDescent="0.2">
      <c r="A53" s="23"/>
      <c r="H53" s="37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"/>
  <sheetViews>
    <sheetView zoomScale="60" zoomScaleNormal="60" workbookViewId="0"/>
  </sheetViews>
  <sheetFormatPr defaultColWidth="8.85546875" defaultRowHeight="14.25" x14ac:dyDescent="0.2"/>
  <cols>
    <col min="1" max="1" width="17.140625" style="8" customWidth="1"/>
    <col min="2" max="8" width="13.28515625" style="8" bestFit="1" customWidth="1"/>
    <col min="9" max="16384" width="8.85546875" style="8"/>
  </cols>
  <sheetData>
    <row r="1" spans="1:8" s="2" customFormat="1" ht="37.15" customHeight="1" x14ac:dyDescent="0.2">
      <c r="A1" s="17" t="s">
        <v>58</v>
      </c>
      <c r="B1" s="18" t="s">
        <v>57</v>
      </c>
    </row>
    <row r="2" spans="1:8" s="2" customFormat="1" ht="32.450000000000003" customHeight="1" x14ac:dyDescent="0.2">
      <c r="A2" s="14" t="s">
        <v>15</v>
      </c>
    </row>
    <row r="3" spans="1:8" x14ac:dyDescent="0.2">
      <c r="A3" s="19"/>
      <c r="B3" s="20"/>
      <c r="C3" s="20"/>
      <c r="D3" s="20"/>
    </row>
    <row r="4" spans="1:8" ht="15" x14ac:dyDescent="0.25">
      <c r="A4" s="21"/>
      <c r="B4" s="35" t="s">
        <v>48</v>
      </c>
      <c r="C4" s="35" t="s">
        <v>49</v>
      </c>
      <c r="D4" s="35" t="s">
        <v>50</v>
      </c>
      <c r="E4" s="35" t="s">
        <v>51</v>
      </c>
      <c r="F4" s="35" t="s">
        <v>52</v>
      </c>
      <c r="G4" s="35" t="s">
        <v>53</v>
      </c>
    </row>
    <row r="5" spans="1:8" x14ac:dyDescent="0.2">
      <c r="A5" s="36">
        <v>2013</v>
      </c>
      <c r="B5" s="37">
        <v>62.49474748001942</v>
      </c>
      <c r="C5" s="37">
        <v>62.447779733230867</v>
      </c>
      <c r="D5" s="37">
        <v>64.020169100912582</v>
      </c>
      <c r="E5" s="37">
        <v>64.283573069961079</v>
      </c>
      <c r="F5" s="37">
        <v>65.275083718135264</v>
      </c>
      <c r="G5" s="37">
        <v>65.934916900619911</v>
      </c>
    </row>
    <row r="6" spans="1:8" x14ac:dyDescent="0.2">
      <c r="A6" s="36">
        <v>2014</v>
      </c>
      <c r="B6" s="37">
        <v>62.968902452714445</v>
      </c>
      <c r="C6" s="37">
        <v>62.722714862300379</v>
      </c>
      <c r="D6" s="37">
        <v>64.312330857164085</v>
      </c>
      <c r="E6" s="37">
        <v>63.744386972830227</v>
      </c>
      <c r="F6" s="37">
        <v>65.860368661592645</v>
      </c>
      <c r="G6" s="37">
        <v>65.188430921558904</v>
      </c>
    </row>
    <row r="7" spans="1:8" x14ac:dyDescent="0.2">
      <c r="A7" s="36">
        <v>2015</v>
      </c>
      <c r="B7" s="37">
        <v>63.580170305525542</v>
      </c>
      <c r="C7" s="37">
        <v>62.818552664938778</v>
      </c>
      <c r="D7" s="37">
        <v>64.507526481141795</v>
      </c>
      <c r="E7" s="37">
        <v>64.102094845086512</v>
      </c>
      <c r="F7" s="37">
        <v>66.142133258907762</v>
      </c>
      <c r="G7" s="37">
        <v>65.734581549612628</v>
      </c>
    </row>
    <row r="8" spans="1:8" x14ac:dyDescent="0.2">
      <c r="A8" s="36">
        <v>2016</v>
      </c>
      <c r="B8" s="37">
        <v>63.555233671275801</v>
      </c>
      <c r="C8" s="37">
        <v>63.290489063258228</v>
      </c>
      <c r="D8" s="37">
        <v>64.953401894252323</v>
      </c>
      <c r="E8" s="37">
        <v>64.626928918768499</v>
      </c>
      <c r="F8" s="37">
        <v>66.781834026689822</v>
      </c>
      <c r="G8" s="37">
        <v>65.774672467311419</v>
      </c>
    </row>
    <row r="9" spans="1:8" x14ac:dyDescent="0.2">
      <c r="A9" s="36">
        <v>2017</v>
      </c>
      <c r="B9" s="37">
        <v>64.590520917940367</v>
      </c>
      <c r="C9" s="37">
        <v>63.639820212967173</v>
      </c>
      <c r="D9" s="37">
        <v>65.197160596257376</v>
      </c>
      <c r="E9" s="37">
        <v>64.544242654233386</v>
      </c>
      <c r="F9" s="37">
        <v>67.557903892186857</v>
      </c>
      <c r="G9" s="37">
        <v>66.020438904117171</v>
      </c>
    </row>
    <row r="10" spans="1:8" x14ac:dyDescent="0.2">
      <c r="A10" s="36">
        <v>2018</v>
      </c>
      <c r="B10" s="37">
        <v>65.109501667731237</v>
      </c>
      <c r="C10" s="37">
        <v>64.024305216742462</v>
      </c>
      <c r="D10" s="37">
        <v>65.337234304763541</v>
      </c>
      <c r="E10" s="37">
        <v>64.694866996891037</v>
      </c>
      <c r="F10" s="37">
        <v>67.858234375280205</v>
      </c>
      <c r="G10" s="37">
        <v>66.414889750575384</v>
      </c>
    </row>
    <row r="11" spans="1:8" x14ac:dyDescent="0.2">
      <c r="A11" s="23"/>
      <c r="B11" s="37"/>
      <c r="C11" s="37"/>
      <c r="D11" s="37"/>
      <c r="E11" s="37"/>
      <c r="F11" s="37"/>
      <c r="G11" s="37"/>
    </row>
    <row r="12" spans="1:8" x14ac:dyDescent="0.2">
      <c r="A12" s="23"/>
      <c r="B12" s="37"/>
      <c r="C12" s="37"/>
      <c r="D12" s="37"/>
      <c r="E12" s="37"/>
      <c r="F12" s="37"/>
      <c r="G12" s="37"/>
      <c r="H12" s="37"/>
    </row>
    <row r="13" spans="1:8" x14ac:dyDescent="0.2">
      <c r="A13" s="23"/>
      <c r="B13" s="37"/>
      <c r="C13" s="37"/>
      <c r="D13" s="37"/>
      <c r="E13" s="37"/>
      <c r="F13" s="37"/>
      <c r="G13" s="37"/>
      <c r="H13" s="37"/>
    </row>
    <row r="14" spans="1:8" x14ac:dyDescent="0.2">
      <c r="A14" s="23"/>
      <c r="B14" s="37"/>
      <c r="C14" s="37"/>
      <c r="D14" s="37"/>
      <c r="E14" s="37"/>
      <c r="F14" s="37"/>
      <c r="G14" s="37"/>
      <c r="H14" s="37"/>
    </row>
    <row r="15" spans="1:8" x14ac:dyDescent="0.2">
      <c r="A15" s="23"/>
      <c r="B15" s="37"/>
      <c r="C15" s="37"/>
      <c r="D15" s="37"/>
      <c r="E15" s="37"/>
      <c r="F15" s="37"/>
      <c r="G15" s="37"/>
      <c r="H15" s="37"/>
    </row>
    <row r="16" spans="1:8" x14ac:dyDescent="0.2">
      <c r="A16" s="23"/>
      <c r="B16" s="37"/>
      <c r="C16" s="37"/>
      <c r="D16" s="37"/>
      <c r="E16" s="37"/>
      <c r="F16" s="37"/>
      <c r="G16" s="37"/>
      <c r="H16" s="37"/>
    </row>
    <row r="17" spans="1:8" x14ac:dyDescent="0.2">
      <c r="A17" s="23"/>
      <c r="B17" s="37"/>
      <c r="C17" s="37"/>
      <c r="D17" s="37"/>
      <c r="E17" s="37"/>
      <c r="F17" s="37"/>
      <c r="G17" s="37"/>
      <c r="H17" s="37"/>
    </row>
    <row r="18" spans="1:8" x14ac:dyDescent="0.2">
      <c r="A18" s="23"/>
      <c r="B18" s="37"/>
      <c r="C18" s="37"/>
      <c r="D18" s="37"/>
      <c r="E18" s="37"/>
      <c r="F18" s="37"/>
      <c r="G18" s="37"/>
      <c r="H18" s="37"/>
    </row>
    <row r="19" spans="1:8" x14ac:dyDescent="0.2">
      <c r="A19" s="23"/>
      <c r="B19" s="37"/>
      <c r="C19" s="37"/>
      <c r="D19" s="37"/>
      <c r="E19" s="37"/>
      <c r="F19" s="37"/>
      <c r="G19" s="37"/>
      <c r="H19" s="37"/>
    </row>
    <row r="20" spans="1:8" x14ac:dyDescent="0.2">
      <c r="A20" s="23"/>
      <c r="B20" s="37"/>
      <c r="C20" s="37"/>
      <c r="D20" s="37"/>
      <c r="E20" s="37"/>
      <c r="F20" s="37"/>
      <c r="G20" s="37"/>
      <c r="H20" s="37"/>
    </row>
    <row r="21" spans="1:8" x14ac:dyDescent="0.2">
      <c r="A21" s="23"/>
      <c r="B21" s="37"/>
      <c r="C21" s="37"/>
      <c r="D21" s="37"/>
      <c r="E21" s="37"/>
      <c r="F21" s="37"/>
      <c r="G21" s="37"/>
      <c r="H21" s="37"/>
    </row>
    <row r="22" spans="1:8" x14ac:dyDescent="0.2">
      <c r="A22" s="23"/>
      <c r="B22" s="37"/>
      <c r="C22" s="37"/>
      <c r="D22" s="37"/>
      <c r="E22" s="37" t="s">
        <v>54</v>
      </c>
      <c r="F22" s="37"/>
      <c r="G22" s="37"/>
      <c r="H22" s="37"/>
    </row>
    <row r="23" spans="1:8" x14ac:dyDescent="0.2">
      <c r="A23" s="23"/>
      <c r="B23" s="37"/>
      <c r="C23" s="37"/>
      <c r="D23" s="37"/>
      <c r="E23" s="37"/>
      <c r="F23" s="37"/>
      <c r="G23" s="37"/>
      <c r="H23" s="37"/>
    </row>
    <row r="24" spans="1:8" x14ac:dyDescent="0.2">
      <c r="A24" s="23"/>
      <c r="B24" s="37"/>
      <c r="C24" s="37"/>
      <c r="D24" s="37"/>
      <c r="E24" s="37"/>
      <c r="F24" s="37"/>
      <c r="G24" s="37"/>
      <c r="H24" s="37"/>
    </row>
    <row r="25" spans="1:8" x14ac:dyDescent="0.2">
      <c r="A25" s="23"/>
      <c r="B25" s="37"/>
      <c r="C25" s="37"/>
      <c r="D25" s="37"/>
      <c r="E25" s="37"/>
      <c r="F25" s="37"/>
      <c r="G25" s="37"/>
      <c r="H25" s="37"/>
    </row>
    <row r="26" spans="1:8" x14ac:dyDescent="0.2">
      <c r="A26" s="23"/>
      <c r="B26" s="37"/>
      <c r="C26" s="37"/>
      <c r="D26" s="37"/>
      <c r="E26" s="37"/>
      <c r="F26" s="37"/>
      <c r="G26" s="37"/>
      <c r="H26" s="37"/>
    </row>
    <row r="27" spans="1:8" x14ac:dyDescent="0.2">
      <c r="A27" s="23"/>
      <c r="B27" s="37"/>
      <c r="C27" s="37"/>
      <c r="D27" s="37"/>
      <c r="E27" s="37"/>
      <c r="F27" s="37"/>
      <c r="G27" s="37"/>
      <c r="H27" s="37"/>
    </row>
    <row r="28" spans="1:8" x14ac:dyDescent="0.2">
      <c r="A28" s="23"/>
      <c r="B28" s="37"/>
      <c r="C28" s="37"/>
      <c r="D28" s="37"/>
      <c r="E28" s="37"/>
      <c r="F28" s="37"/>
      <c r="G28" s="37"/>
      <c r="H28" s="37"/>
    </row>
    <row r="29" spans="1:8" x14ac:dyDescent="0.2">
      <c r="A29" s="23"/>
      <c r="B29" s="37"/>
      <c r="C29" s="37"/>
      <c r="D29" s="37"/>
      <c r="E29" s="37"/>
      <c r="F29" s="37"/>
      <c r="G29" s="37"/>
      <c r="H29" s="37"/>
    </row>
    <row r="30" spans="1:8" x14ac:dyDescent="0.2">
      <c r="A30" s="23"/>
      <c r="B30" s="37"/>
      <c r="C30" s="37"/>
      <c r="D30" s="37"/>
      <c r="E30" s="37"/>
      <c r="F30" s="37"/>
      <c r="G30" s="37"/>
      <c r="H30" s="37"/>
    </row>
    <row r="31" spans="1:8" x14ac:dyDescent="0.2">
      <c r="A31" s="23"/>
      <c r="B31" s="37"/>
      <c r="C31" s="37"/>
      <c r="D31" s="37"/>
      <c r="E31" s="37"/>
      <c r="F31" s="37"/>
      <c r="G31" s="37"/>
      <c r="H31" s="37"/>
    </row>
    <row r="32" spans="1:8" x14ac:dyDescent="0.2">
      <c r="A32" s="23"/>
      <c r="B32" s="37"/>
      <c r="C32" s="37"/>
      <c r="D32" s="37"/>
      <c r="E32" s="37"/>
      <c r="F32" s="37"/>
      <c r="G32" s="37"/>
      <c r="H32" s="37"/>
    </row>
    <row r="33" spans="1:8" x14ac:dyDescent="0.2">
      <c r="A33" s="23"/>
      <c r="B33" s="37"/>
      <c r="C33" s="37"/>
      <c r="D33" s="37"/>
      <c r="E33" s="37"/>
      <c r="F33" s="37"/>
      <c r="G33" s="37"/>
      <c r="H33" s="37"/>
    </row>
    <row r="34" spans="1:8" x14ac:dyDescent="0.2">
      <c r="A34" s="23"/>
      <c r="B34" s="37"/>
      <c r="C34" s="37"/>
      <c r="D34" s="37"/>
      <c r="E34" s="37"/>
      <c r="F34" s="37"/>
      <c r="G34" s="37"/>
      <c r="H34" s="37"/>
    </row>
    <row r="35" spans="1:8" x14ac:dyDescent="0.2">
      <c r="A35" s="23"/>
      <c r="B35" s="37"/>
      <c r="C35" s="37"/>
      <c r="D35" s="37"/>
      <c r="E35" s="37"/>
      <c r="F35" s="37"/>
      <c r="G35" s="37"/>
      <c r="H35" s="37"/>
    </row>
    <row r="36" spans="1:8" x14ac:dyDescent="0.2">
      <c r="A36" s="23"/>
      <c r="B36" s="37"/>
      <c r="C36" s="37"/>
      <c r="D36" s="37"/>
      <c r="E36" s="37"/>
      <c r="F36" s="37"/>
      <c r="G36" s="37"/>
      <c r="H36" s="37"/>
    </row>
    <row r="37" spans="1:8" x14ac:dyDescent="0.2">
      <c r="A37" s="23"/>
      <c r="B37" s="37"/>
      <c r="C37" s="37"/>
      <c r="D37" s="37"/>
      <c r="E37" s="37"/>
      <c r="F37" s="37"/>
      <c r="G37" s="37"/>
      <c r="H37" s="37"/>
    </row>
    <row r="38" spans="1:8" x14ac:dyDescent="0.2">
      <c r="A38" s="23"/>
      <c r="B38" s="37"/>
      <c r="C38" s="37"/>
      <c r="D38" s="37"/>
      <c r="E38" s="37"/>
      <c r="F38" s="37"/>
      <c r="G38" s="37"/>
      <c r="H38" s="37"/>
    </row>
    <row r="39" spans="1:8" x14ac:dyDescent="0.2">
      <c r="A39" s="23"/>
      <c r="B39" s="37"/>
      <c r="C39" s="37"/>
      <c r="D39" s="37"/>
      <c r="E39" s="37"/>
      <c r="F39" s="37"/>
      <c r="G39" s="37"/>
      <c r="H39" s="37"/>
    </row>
    <row r="40" spans="1:8" x14ac:dyDescent="0.2">
      <c r="A40" s="23"/>
      <c r="B40" s="37"/>
      <c r="C40" s="37"/>
      <c r="D40" s="37"/>
      <c r="E40" s="37"/>
      <c r="F40" s="37"/>
      <c r="G40" s="37"/>
      <c r="H40" s="37"/>
    </row>
    <row r="41" spans="1:8" x14ac:dyDescent="0.2">
      <c r="A41" s="23"/>
      <c r="B41" s="37"/>
      <c r="C41" s="37"/>
      <c r="D41" s="37"/>
      <c r="E41" s="37"/>
      <c r="F41" s="37"/>
      <c r="G41" s="37"/>
      <c r="H41" s="37"/>
    </row>
    <row r="42" spans="1:8" x14ac:dyDescent="0.2">
      <c r="A42" s="23"/>
      <c r="B42" s="37"/>
      <c r="C42" s="37"/>
      <c r="D42" s="37"/>
      <c r="E42" s="37"/>
      <c r="F42" s="37"/>
      <c r="G42" s="37"/>
      <c r="H42" s="37"/>
    </row>
    <row r="43" spans="1:8" x14ac:dyDescent="0.2">
      <c r="A43" s="23"/>
      <c r="B43" s="37"/>
      <c r="C43" s="37"/>
      <c r="D43" s="37"/>
      <c r="E43" s="37"/>
      <c r="F43" s="37"/>
      <c r="G43" s="37"/>
      <c r="H43" s="37"/>
    </row>
    <row r="44" spans="1:8" x14ac:dyDescent="0.2">
      <c r="A44" s="23"/>
      <c r="B44" s="37"/>
      <c r="C44" s="37"/>
      <c r="D44" s="37"/>
      <c r="E44" s="37"/>
      <c r="F44" s="37"/>
      <c r="G44" s="37"/>
      <c r="H44" s="37"/>
    </row>
    <row r="45" spans="1:8" x14ac:dyDescent="0.2">
      <c r="A45" s="23"/>
      <c r="B45" s="37"/>
      <c r="C45" s="37"/>
      <c r="D45" s="37"/>
      <c r="E45" s="37"/>
      <c r="F45" s="37"/>
      <c r="G45" s="37"/>
      <c r="H45" s="37"/>
    </row>
    <row r="46" spans="1:8" x14ac:dyDescent="0.2">
      <c r="A46" s="23"/>
      <c r="B46" s="37"/>
      <c r="C46" s="37"/>
      <c r="D46" s="37"/>
      <c r="E46" s="37"/>
      <c r="F46" s="37"/>
      <c r="G46" s="37"/>
      <c r="H46" s="37"/>
    </row>
    <row r="47" spans="1:8" x14ac:dyDescent="0.2">
      <c r="A47" s="23"/>
      <c r="B47" s="37"/>
      <c r="C47" s="37"/>
      <c r="D47" s="37"/>
      <c r="E47" s="37"/>
      <c r="F47" s="37"/>
      <c r="G47" s="37"/>
      <c r="H47" s="37"/>
    </row>
    <row r="48" spans="1:8" x14ac:dyDescent="0.2">
      <c r="A48" s="23"/>
      <c r="B48" s="37"/>
      <c r="C48" s="37"/>
      <c r="D48" s="37"/>
      <c r="E48" s="37"/>
      <c r="F48" s="37"/>
      <c r="G48" s="37"/>
      <c r="H48" s="37"/>
    </row>
    <row r="49" spans="1:8" x14ac:dyDescent="0.2">
      <c r="A49" s="23"/>
      <c r="B49" s="37"/>
      <c r="C49" s="37"/>
      <c r="D49" s="37"/>
      <c r="E49" s="37"/>
      <c r="F49" s="37"/>
      <c r="G49" s="37"/>
      <c r="H49" s="37"/>
    </row>
    <row r="50" spans="1:8" x14ac:dyDescent="0.2">
      <c r="A50" s="23"/>
      <c r="B50" s="37"/>
      <c r="C50" s="37"/>
      <c r="D50" s="37"/>
      <c r="E50" s="37"/>
      <c r="F50" s="37"/>
      <c r="G50" s="37"/>
      <c r="H50" s="37"/>
    </row>
    <row r="51" spans="1:8" x14ac:dyDescent="0.2">
      <c r="A51" s="23"/>
      <c r="B51" s="37"/>
      <c r="C51" s="37"/>
      <c r="D51" s="37"/>
      <c r="E51" s="37"/>
      <c r="F51" s="37"/>
      <c r="G51" s="37"/>
      <c r="H51" s="37"/>
    </row>
    <row r="52" spans="1:8" x14ac:dyDescent="0.2">
      <c r="A52" s="23"/>
      <c r="H52" s="37"/>
    </row>
    <row r="53" spans="1:8" x14ac:dyDescent="0.2">
      <c r="A53" s="23"/>
      <c r="H53" s="37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9"/>
  <sheetViews>
    <sheetView zoomScale="60" zoomScaleNormal="60" workbookViewId="0"/>
  </sheetViews>
  <sheetFormatPr defaultColWidth="8.85546875" defaultRowHeight="15" x14ac:dyDescent="0.25"/>
  <cols>
    <col min="1" max="1" width="16.42578125" style="38" customWidth="1"/>
    <col min="2" max="2" width="8.85546875" style="38"/>
    <col min="3" max="3" width="12" style="38" bestFit="1" customWidth="1"/>
    <col min="4" max="4" width="14.140625" style="38" bestFit="1" customWidth="1"/>
    <col min="5" max="16384" width="8.85546875" style="38"/>
  </cols>
  <sheetData>
    <row r="1" spans="1:4" s="2" customFormat="1" ht="37.15" customHeight="1" x14ac:dyDescent="0.2">
      <c r="A1" s="17" t="s">
        <v>72</v>
      </c>
      <c r="B1" s="18" t="s">
        <v>73</v>
      </c>
    </row>
    <row r="2" spans="1:4" s="2" customFormat="1" ht="32.450000000000003" customHeight="1" x14ac:dyDescent="0.2">
      <c r="A2" s="14" t="s">
        <v>15</v>
      </c>
    </row>
    <row r="4" spans="1:4" x14ac:dyDescent="0.25">
      <c r="A4" s="40" t="s">
        <v>59</v>
      </c>
      <c r="B4" s="40" t="s">
        <v>60</v>
      </c>
      <c r="C4" s="40" t="s">
        <v>61</v>
      </c>
      <c r="D4" s="40" t="s">
        <v>62</v>
      </c>
    </row>
    <row r="5" spans="1:4" x14ac:dyDescent="0.25">
      <c r="A5" s="38">
        <v>1980</v>
      </c>
      <c r="B5" s="38" t="s">
        <v>68</v>
      </c>
      <c r="C5" s="39">
        <v>0.50073560319461963</v>
      </c>
      <c r="D5" s="55">
        <v>8.8405749648014145E-3</v>
      </c>
    </row>
    <row r="6" spans="1:4" x14ac:dyDescent="0.25">
      <c r="A6" s="38">
        <v>1990</v>
      </c>
      <c r="B6" s="38">
        <v>58</v>
      </c>
      <c r="C6" s="39">
        <v>0.54621881446308329</v>
      </c>
      <c r="D6" s="55">
        <v>1.0113284465524676E-2</v>
      </c>
    </row>
    <row r="7" spans="1:4" x14ac:dyDescent="0.25">
      <c r="A7" s="38">
        <v>2000</v>
      </c>
      <c r="B7" s="38">
        <v>58</v>
      </c>
      <c r="C7" s="39">
        <v>0.59892250563097338</v>
      </c>
      <c r="D7" s="55">
        <v>7.6450557521533019E-3</v>
      </c>
    </row>
    <row r="8" spans="1:4" x14ac:dyDescent="0.25">
      <c r="A8" s="38">
        <v>2010</v>
      </c>
      <c r="B8" s="38">
        <v>58</v>
      </c>
      <c r="C8" s="39">
        <v>0.73526095127945645</v>
      </c>
      <c r="D8" s="55">
        <v>5.9579713547781169E-3</v>
      </c>
    </row>
    <row r="9" spans="1:4" x14ac:dyDescent="0.25">
      <c r="A9" s="38">
        <v>2018</v>
      </c>
      <c r="B9" s="38">
        <v>58</v>
      </c>
      <c r="C9" s="39">
        <v>0.75990549384895312</v>
      </c>
      <c r="D9" s="55">
        <v>4.7876534865382448E-3</v>
      </c>
    </row>
    <row r="10" spans="1:4" x14ac:dyDescent="0.25">
      <c r="A10" s="38">
        <v>1980</v>
      </c>
      <c r="B10" s="38" t="s">
        <v>64</v>
      </c>
      <c r="C10" s="39">
        <v>0.39276370365643548</v>
      </c>
      <c r="D10" s="55">
        <v>1.095931541810539E-2</v>
      </c>
    </row>
    <row r="11" spans="1:4" x14ac:dyDescent="0.25">
      <c r="A11" s="38">
        <v>1990</v>
      </c>
      <c r="B11" s="38">
        <v>60</v>
      </c>
      <c r="C11" s="39">
        <v>0.35676226296818681</v>
      </c>
      <c r="D11" s="55">
        <v>9.8884079266113346E-3</v>
      </c>
    </row>
    <row r="12" spans="1:4" x14ac:dyDescent="0.25">
      <c r="A12" s="38">
        <v>2000</v>
      </c>
      <c r="B12" s="38">
        <v>60</v>
      </c>
      <c r="C12" s="39">
        <v>0.37802723209645567</v>
      </c>
      <c r="D12" s="55">
        <v>8.1501068569565689E-3</v>
      </c>
    </row>
    <row r="13" spans="1:4" x14ac:dyDescent="0.25">
      <c r="A13" s="38">
        <v>2010</v>
      </c>
      <c r="B13" s="38">
        <v>60</v>
      </c>
      <c r="C13" s="39">
        <v>0.57129105322763307</v>
      </c>
      <c r="D13" s="55">
        <v>5.9880239520958087E-3</v>
      </c>
    </row>
    <row r="14" spans="1:4" x14ac:dyDescent="0.25">
      <c r="A14" s="38">
        <v>2018</v>
      </c>
      <c r="B14" s="38">
        <v>60</v>
      </c>
      <c r="C14" s="39">
        <v>0.73858544608927457</v>
      </c>
      <c r="D14" s="55">
        <v>5.7915608684488314E-3</v>
      </c>
    </row>
    <row r="15" spans="1:4" x14ac:dyDescent="0.25">
      <c r="A15" s="38">
        <v>1980</v>
      </c>
      <c r="B15" s="38" t="s">
        <v>65</v>
      </c>
      <c r="C15" s="39">
        <v>0.28206259884512119</v>
      </c>
      <c r="D15" s="55">
        <v>1.1458957459556621E-2</v>
      </c>
    </row>
    <row r="16" spans="1:4" x14ac:dyDescent="0.25">
      <c r="A16" s="38">
        <v>1990</v>
      </c>
      <c r="B16" s="38">
        <v>62</v>
      </c>
      <c r="C16" s="39">
        <v>0.24124985334949747</v>
      </c>
      <c r="D16" s="55">
        <v>1.2118827464096007E-2</v>
      </c>
    </row>
    <row r="17" spans="1:4" x14ac:dyDescent="0.25">
      <c r="A17" s="38">
        <v>2000</v>
      </c>
      <c r="B17" s="38">
        <v>62</v>
      </c>
      <c r="C17" s="39">
        <v>0.20833028596504058</v>
      </c>
      <c r="D17" s="55">
        <v>1.1402889722542064E-2</v>
      </c>
    </row>
    <row r="18" spans="1:4" x14ac:dyDescent="0.25">
      <c r="A18" s="38">
        <v>2010</v>
      </c>
      <c r="B18" s="38">
        <v>62</v>
      </c>
      <c r="C18" s="39">
        <v>0.36767910838919693</v>
      </c>
      <c r="D18" s="55">
        <v>7.4137439406900488E-3</v>
      </c>
    </row>
    <row r="19" spans="1:4" x14ac:dyDescent="0.25">
      <c r="A19" s="38">
        <v>2018</v>
      </c>
      <c r="B19" s="38">
        <v>62</v>
      </c>
      <c r="C19" s="39">
        <v>0.63344556037434374</v>
      </c>
      <c r="D19" s="55">
        <v>6.4262867112532714E-3</v>
      </c>
    </row>
    <row r="20" spans="1:4" x14ac:dyDescent="0.25">
      <c r="A20" s="38">
        <v>1980</v>
      </c>
      <c r="B20" s="38" t="s">
        <v>66</v>
      </c>
      <c r="C20" s="39">
        <v>0.22283524904214561</v>
      </c>
      <c r="D20" s="55">
        <v>1.3612000154243627E-2</v>
      </c>
    </row>
    <row r="21" spans="1:4" x14ac:dyDescent="0.25">
      <c r="A21" s="38">
        <v>1990</v>
      </c>
      <c r="B21" s="38">
        <v>64</v>
      </c>
      <c r="C21" s="39">
        <v>0.1699526507800978</v>
      </c>
      <c r="D21" s="55">
        <v>1.4416274712248097E-2</v>
      </c>
    </row>
    <row r="22" spans="1:4" x14ac:dyDescent="0.25">
      <c r="A22" s="38">
        <v>2000</v>
      </c>
      <c r="B22" s="38">
        <v>64</v>
      </c>
      <c r="C22" s="39">
        <v>0.12036526804691805</v>
      </c>
      <c r="D22" s="55">
        <v>1.3769084355890334E-2</v>
      </c>
    </row>
    <row r="23" spans="1:4" x14ac:dyDescent="0.25">
      <c r="A23" s="38">
        <v>2010</v>
      </c>
      <c r="B23" s="38">
        <v>64</v>
      </c>
      <c r="C23" s="39">
        <v>0.23805874840357599</v>
      </c>
      <c r="D23" s="55">
        <v>9.9356172005404982E-3</v>
      </c>
    </row>
    <row r="24" spans="1:4" x14ac:dyDescent="0.25">
      <c r="A24" s="38">
        <v>2018</v>
      </c>
      <c r="B24" s="38">
        <v>64</v>
      </c>
      <c r="C24" s="39">
        <v>0.33039973923608024</v>
      </c>
      <c r="D24" s="55">
        <v>7.2615022784065855E-3</v>
      </c>
    </row>
    <row r="25" spans="1:4" x14ac:dyDescent="0.25">
      <c r="A25" s="38">
        <v>1980</v>
      </c>
      <c r="B25" s="38" t="s">
        <v>69</v>
      </c>
      <c r="C25" s="39">
        <v>0.16283146235035245</v>
      </c>
      <c r="D25" s="55">
        <v>1.5413827767228862E-2</v>
      </c>
    </row>
    <row r="26" spans="1:4" x14ac:dyDescent="0.25">
      <c r="A26" s="38">
        <v>1990</v>
      </c>
      <c r="B26" s="38">
        <v>66</v>
      </c>
      <c r="C26" s="39">
        <v>0.11721302025287268</v>
      </c>
      <c r="D26" s="55">
        <v>1.5219949140319581E-2</v>
      </c>
    </row>
    <row r="27" spans="1:4" x14ac:dyDescent="0.25">
      <c r="A27" s="38">
        <v>2000</v>
      </c>
      <c r="B27" s="38">
        <v>66</v>
      </c>
      <c r="C27" s="39">
        <v>8.304877534673917E-2</v>
      </c>
      <c r="D27" s="55">
        <v>1.8329405603561142E-2</v>
      </c>
    </row>
    <row r="28" spans="1:4" x14ac:dyDescent="0.25">
      <c r="A28" s="38">
        <v>2010</v>
      </c>
      <c r="B28" s="38">
        <v>66</v>
      </c>
      <c r="C28" s="39">
        <v>0.13493975903614458</v>
      </c>
      <c r="D28" s="55">
        <v>1.1912700818429827E-2</v>
      </c>
    </row>
    <row r="29" spans="1:4" x14ac:dyDescent="0.25">
      <c r="A29" s="38">
        <v>2018</v>
      </c>
      <c r="B29" s="38">
        <v>66</v>
      </c>
      <c r="C29" s="39">
        <v>0.16896361631753032</v>
      </c>
      <c r="D29" s="55">
        <v>1.0632032485043861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9"/>
  <sheetViews>
    <sheetView zoomScale="60" zoomScaleNormal="60" workbookViewId="0"/>
  </sheetViews>
  <sheetFormatPr defaultColWidth="8.85546875" defaultRowHeight="15" x14ac:dyDescent="0.25"/>
  <cols>
    <col min="1" max="1" width="17.140625" style="38" customWidth="1"/>
    <col min="2" max="3" width="8.85546875" style="38"/>
    <col min="4" max="4" width="14.140625" style="38" bestFit="1" customWidth="1"/>
    <col min="5" max="16384" width="8.85546875" style="38"/>
  </cols>
  <sheetData>
    <row r="1" spans="1:4" s="2" customFormat="1" ht="37.15" customHeight="1" x14ac:dyDescent="0.2">
      <c r="A1" s="17" t="s">
        <v>70</v>
      </c>
      <c r="B1" s="18" t="s">
        <v>71</v>
      </c>
    </row>
    <row r="2" spans="1:4" s="2" customFormat="1" ht="32.450000000000003" customHeight="1" x14ac:dyDescent="0.2">
      <c r="A2" s="14" t="s">
        <v>15</v>
      </c>
    </row>
    <row r="4" spans="1:4" x14ac:dyDescent="0.25">
      <c r="A4" s="40" t="s">
        <v>59</v>
      </c>
      <c r="B4" s="40" t="s">
        <v>60</v>
      </c>
      <c r="C4" s="40" t="s">
        <v>61</v>
      </c>
      <c r="D4" s="40" t="s">
        <v>62</v>
      </c>
    </row>
    <row r="5" spans="1:4" x14ac:dyDescent="0.25">
      <c r="A5" s="38">
        <v>1980</v>
      </c>
      <c r="B5" s="38" t="s">
        <v>63</v>
      </c>
      <c r="C5" s="39">
        <v>0.80927911826035148</v>
      </c>
      <c r="D5" s="39">
        <v>1.4210526315789474E-2</v>
      </c>
    </row>
    <row r="6" spans="1:4" x14ac:dyDescent="0.25">
      <c r="A6" s="38">
        <v>1990</v>
      </c>
      <c r="B6" s="38">
        <v>58</v>
      </c>
      <c r="C6" s="39">
        <v>0.75837122778007438</v>
      </c>
      <c r="D6" s="39">
        <v>1.3978274236523877E-2</v>
      </c>
    </row>
    <row r="7" spans="1:4" x14ac:dyDescent="0.25">
      <c r="A7" s="38">
        <v>2000</v>
      </c>
      <c r="B7" s="38">
        <v>58</v>
      </c>
      <c r="C7" s="39">
        <v>0.7558031010085805</v>
      </c>
      <c r="D7" s="39">
        <v>1.1699816145746281E-2</v>
      </c>
    </row>
    <row r="8" spans="1:4" x14ac:dyDescent="0.25">
      <c r="A8" s="38">
        <v>2010</v>
      </c>
      <c r="B8" s="38">
        <v>58</v>
      </c>
      <c r="C8" s="39">
        <v>0.76924415064799512</v>
      </c>
      <c r="D8" s="39">
        <v>8.3710077293276935E-3</v>
      </c>
    </row>
    <row r="9" spans="1:4" x14ac:dyDescent="0.25">
      <c r="A9" s="38">
        <v>2018</v>
      </c>
      <c r="B9" s="38">
        <v>58</v>
      </c>
      <c r="C9" s="39">
        <v>0.79831955549532452</v>
      </c>
      <c r="D9" s="39">
        <v>7.313132458403016E-3</v>
      </c>
    </row>
    <row r="10" spans="1:4" x14ac:dyDescent="0.25">
      <c r="A10" s="38">
        <v>1980</v>
      </c>
      <c r="B10" s="38" t="s">
        <v>64</v>
      </c>
      <c r="C10" s="39">
        <v>0.67412616482488652</v>
      </c>
      <c r="D10" s="39">
        <v>2.093199092681762E-2</v>
      </c>
    </row>
    <row r="11" spans="1:4" x14ac:dyDescent="0.25">
      <c r="A11" s="38">
        <v>1990</v>
      </c>
      <c r="B11" s="38">
        <v>60</v>
      </c>
      <c r="C11" s="39">
        <v>0.59680722136319941</v>
      </c>
      <c r="D11" s="39">
        <v>1.5658816040738384E-2</v>
      </c>
    </row>
    <row r="12" spans="1:4" x14ac:dyDescent="0.25">
      <c r="A12" s="38">
        <v>2000</v>
      </c>
      <c r="B12" s="38">
        <v>60</v>
      </c>
      <c r="C12" s="39">
        <v>0.59209055338177752</v>
      </c>
      <c r="D12" s="39">
        <v>1.2060447544318512E-2</v>
      </c>
    </row>
    <row r="13" spans="1:4" x14ac:dyDescent="0.25">
      <c r="A13" s="38">
        <v>2010</v>
      </c>
      <c r="B13" s="38">
        <v>60</v>
      </c>
      <c r="C13" s="39">
        <v>0.67414977870952719</v>
      </c>
      <c r="D13" s="39">
        <v>9.9953509995351006E-3</v>
      </c>
    </row>
    <row r="14" spans="1:4" x14ac:dyDescent="0.25">
      <c r="A14" s="38">
        <v>2018</v>
      </c>
      <c r="B14" s="38">
        <v>60</v>
      </c>
      <c r="C14" s="39">
        <v>0.77988778593008201</v>
      </c>
      <c r="D14" s="39">
        <v>8.515780085733192E-3</v>
      </c>
    </row>
    <row r="15" spans="1:4" x14ac:dyDescent="0.25">
      <c r="A15" s="38">
        <v>1980</v>
      </c>
      <c r="B15" s="38" t="s">
        <v>65</v>
      </c>
      <c r="C15" s="39">
        <v>0.55544906353580126</v>
      </c>
      <c r="D15" s="39">
        <v>2.2279559323422207E-2</v>
      </c>
    </row>
    <row r="16" spans="1:4" x14ac:dyDescent="0.25">
      <c r="A16" s="38">
        <v>1990</v>
      </c>
      <c r="B16" s="38">
        <v>62</v>
      </c>
      <c r="C16" s="39">
        <v>0.46640299575041022</v>
      </c>
      <c r="D16" s="39">
        <v>1.9212746016869727E-2</v>
      </c>
    </row>
    <row r="17" spans="1:4" x14ac:dyDescent="0.25">
      <c r="A17" s="38">
        <v>2000</v>
      </c>
      <c r="B17" s="38">
        <v>62</v>
      </c>
      <c r="C17" s="39">
        <v>0.39515915870558471</v>
      </c>
      <c r="D17" s="39">
        <v>1.4869159245164581E-2</v>
      </c>
    </row>
    <row r="18" spans="1:4" x14ac:dyDescent="0.25">
      <c r="A18" s="38">
        <v>2010</v>
      </c>
      <c r="B18" s="38">
        <v>62</v>
      </c>
      <c r="C18" s="39">
        <v>0.53674166107006938</v>
      </c>
      <c r="D18" s="39">
        <v>1.2166343279668573E-2</v>
      </c>
    </row>
    <row r="19" spans="1:4" x14ac:dyDescent="0.25">
      <c r="A19" s="38">
        <v>2018</v>
      </c>
      <c r="B19" s="38">
        <v>62</v>
      </c>
      <c r="C19" s="39">
        <v>0.72482633821726694</v>
      </c>
      <c r="D19" s="39">
        <v>1.1412771715151336E-2</v>
      </c>
    </row>
    <row r="20" spans="1:4" x14ac:dyDescent="0.25">
      <c r="A20" s="38">
        <v>1980</v>
      </c>
      <c r="B20" s="38" t="s">
        <v>66</v>
      </c>
      <c r="C20" s="39">
        <v>0.45644036072826272</v>
      </c>
      <c r="D20" s="39">
        <v>2.5367270242569184E-2</v>
      </c>
    </row>
    <row r="21" spans="1:4" x14ac:dyDescent="0.25">
      <c r="A21" s="38">
        <v>1990</v>
      </c>
      <c r="B21" s="38">
        <v>64</v>
      </c>
      <c r="C21" s="39">
        <v>0.35978535904371345</v>
      </c>
      <c r="D21" s="39">
        <v>2.4334666150737348E-2</v>
      </c>
    </row>
    <row r="22" spans="1:4" x14ac:dyDescent="0.25">
      <c r="A22" s="38">
        <v>2000</v>
      </c>
      <c r="B22" s="38">
        <v>64</v>
      </c>
      <c r="C22" s="39">
        <v>0.25938908362543817</v>
      </c>
      <c r="D22" s="39">
        <v>1.8701253932003274E-2</v>
      </c>
    </row>
    <row r="23" spans="1:4" x14ac:dyDescent="0.25">
      <c r="A23" s="38">
        <v>2010</v>
      </c>
      <c r="B23" s="38">
        <v>64</v>
      </c>
      <c r="C23" s="39">
        <v>0.4035431043361829</v>
      </c>
      <c r="D23" s="39">
        <v>1.3936632291416846E-2</v>
      </c>
    </row>
    <row r="24" spans="1:4" x14ac:dyDescent="0.25">
      <c r="A24" s="38">
        <v>2018</v>
      </c>
      <c r="B24" s="38">
        <v>64</v>
      </c>
      <c r="C24" s="39">
        <v>0.51565774873628401</v>
      </c>
      <c r="D24" s="39">
        <v>1.2135701964107376E-2</v>
      </c>
    </row>
    <row r="25" spans="1:4" x14ac:dyDescent="0.25">
      <c r="A25" s="38">
        <v>1980</v>
      </c>
      <c r="B25" s="38" t="s">
        <v>67</v>
      </c>
      <c r="C25" s="39">
        <v>0.40596861332647288</v>
      </c>
      <c r="D25" s="39">
        <v>3.1864001366820431E-2</v>
      </c>
    </row>
    <row r="26" spans="1:4" x14ac:dyDescent="0.25">
      <c r="A26" s="38">
        <v>1990</v>
      </c>
      <c r="B26" s="38">
        <v>66</v>
      </c>
      <c r="C26" s="39">
        <v>0.27520147971991016</v>
      </c>
      <c r="D26" s="39">
        <v>2.6844163261719609E-2</v>
      </c>
    </row>
    <row r="27" spans="1:4" x14ac:dyDescent="0.25">
      <c r="A27" s="38">
        <v>2000</v>
      </c>
      <c r="B27" s="38">
        <v>66</v>
      </c>
      <c r="C27" s="39">
        <v>0.20101956461835216</v>
      </c>
      <c r="D27" s="39">
        <v>2.2814408103374827E-2</v>
      </c>
    </row>
    <row r="28" spans="1:4" x14ac:dyDescent="0.25">
      <c r="A28" s="38">
        <v>2010</v>
      </c>
      <c r="B28" s="38">
        <v>66</v>
      </c>
      <c r="C28" s="39">
        <v>0.28392106492293323</v>
      </c>
      <c r="D28" s="39">
        <v>1.8085477678713074E-2</v>
      </c>
    </row>
    <row r="29" spans="1:4" x14ac:dyDescent="0.25">
      <c r="A29" s="38">
        <v>2018</v>
      </c>
      <c r="B29" s="38">
        <v>66</v>
      </c>
      <c r="C29" s="39">
        <v>0.35463289210551374</v>
      </c>
      <c r="D29" s="39">
        <v>1.4564037048866177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="60" zoomScaleNormal="60" workbookViewId="0"/>
  </sheetViews>
  <sheetFormatPr defaultColWidth="8.85546875" defaultRowHeight="14.25" x14ac:dyDescent="0.2"/>
  <cols>
    <col min="1" max="1" width="17.140625" style="8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8" width="12.28515625" style="8" customWidth="1"/>
    <col min="9" max="16384" width="8.85546875" style="8"/>
  </cols>
  <sheetData>
    <row r="1" spans="1:8" s="2" customFormat="1" ht="37.15" customHeight="1" x14ac:dyDescent="0.2">
      <c r="A1" s="17" t="s">
        <v>84</v>
      </c>
      <c r="B1" s="18" t="s">
        <v>85</v>
      </c>
    </row>
    <row r="2" spans="1:8" s="2" customFormat="1" ht="32.450000000000003" customHeight="1" x14ac:dyDescent="0.2">
      <c r="A2" s="14" t="s">
        <v>15</v>
      </c>
    </row>
    <row r="3" spans="1:8" x14ac:dyDescent="0.2">
      <c r="A3" s="19"/>
      <c r="B3" s="20"/>
      <c r="C3" s="20"/>
      <c r="D3" s="20"/>
    </row>
    <row r="4" spans="1:8" x14ac:dyDescent="0.2">
      <c r="A4" s="21"/>
      <c r="B4" s="41" t="s">
        <v>76</v>
      </c>
      <c r="C4" s="41" t="s">
        <v>77</v>
      </c>
      <c r="D4" s="41" t="s">
        <v>78</v>
      </c>
      <c r="E4" s="41" t="s">
        <v>79</v>
      </c>
      <c r="F4" s="41" t="s">
        <v>80</v>
      </c>
      <c r="G4" s="41" t="s">
        <v>81</v>
      </c>
      <c r="H4" s="41" t="s">
        <v>82</v>
      </c>
    </row>
    <row r="5" spans="1:8" x14ac:dyDescent="0.2">
      <c r="A5" s="42">
        <v>59</v>
      </c>
      <c r="B5" s="37">
        <v>68.320882248310213</v>
      </c>
      <c r="C5" s="37">
        <v>68.610063066288447</v>
      </c>
      <c r="D5" s="37">
        <v>69.434108296371264</v>
      </c>
      <c r="E5" s="37">
        <v>70.556640625</v>
      </c>
      <c r="F5" s="37">
        <v>70.630456436397722</v>
      </c>
      <c r="G5" s="37">
        <v>70.261613823545247</v>
      </c>
      <c r="H5" s="37">
        <v>70.625962031811184</v>
      </c>
    </row>
    <row r="6" spans="1:8" x14ac:dyDescent="0.2">
      <c r="A6" s="42">
        <v>59.083333332999999</v>
      </c>
      <c r="B6" s="37">
        <v>68.355481727574755</v>
      </c>
      <c r="C6" s="37">
        <v>68.666629919523757</v>
      </c>
      <c r="D6" s="37">
        <v>69.331347728965</v>
      </c>
      <c r="E6" s="37">
        <v>70.568289705682901</v>
      </c>
      <c r="F6" s="37">
        <v>70.554106719020126</v>
      </c>
      <c r="G6" s="37">
        <v>70.250403877221331</v>
      </c>
      <c r="H6" s="37">
        <v>70.6241268212015</v>
      </c>
    </row>
    <row r="7" spans="1:8" x14ac:dyDescent="0.2">
      <c r="A7" s="42">
        <v>59.166666667000001</v>
      </c>
      <c r="B7" s="37">
        <v>68.2700296735905</v>
      </c>
      <c r="C7" s="37">
        <v>68.840120206225365</v>
      </c>
      <c r="D7" s="37">
        <v>69.271578445398191</v>
      </c>
      <c r="E7" s="37">
        <v>70.681935361319916</v>
      </c>
      <c r="F7" s="37">
        <v>70.390783031866548</v>
      </c>
      <c r="G7" s="37">
        <v>70.277912425270642</v>
      </c>
      <c r="H7" s="37">
        <v>70.368469085101523</v>
      </c>
    </row>
    <row r="8" spans="1:8" x14ac:dyDescent="0.2">
      <c r="A8" s="42">
        <v>59.25</v>
      </c>
      <c r="B8" s="37">
        <v>68.21447657502523</v>
      </c>
      <c r="C8" s="37">
        <v>68.859467659633154</v>
      </c>
      <c r="D8" s="37">
        <v>69.18443417325183</v>
      </c>
      <c r="E8" s="37">
        <v>70.763885118627499</v>
      </c>
      <c r="F8" s="37">
        <v>70.341592141914674</v>
      </c>
      <c r="G8" s="37">
        <v>70.104786789860739</v>
      </c>
      <c r="H8" s="37">
        <v>70.485021398002857</v>
      </c>
    </row>
    <row r="9" spans="1:8" x14ac:dyDescent="0.2">
      <c r="A9" s="42">
        <v>59.333333332999999</v>
      </c>
      <c r="B9" s="37">
        <v>68.132390516370549</v>
      </c>
      <c r="C9" s="37">
        <v>68.941254380397893</v>
      </c>
      <c r="D9" s="37">
        <v>69.16286421520384</v>
      </c>
      <c r="E9" s="37">
        <v>70.612034321711747</v>
      </c>
      <c r="F9" s="37">
        <v>70.203339103899538</v>
      </c>
      <c r="G9" s="37">
        <v>70.014010885380173</v>
      </c>
      <c r="H9" s="37">
        <v>70.641966146205007</v>
      </c>
    </row>
    <row r="10" spans="1:8" x14ac:dyDescent="0.2">
      <c r="A10" s="42">
        <v>59.416666667000001</v>
      </c>
      <c r="B10" s="37">
        <v>68.067201903062738</v>
      </c>
      <c r="C10" s="37">
        <v>68.902506348680575</v>
      </c>
      <c r="D10" s="37">
        <v>69.098558768239187</v>
      </c>
      <c r="E10" s="37">
        <v>70.51870771404505</v>
      </c>
      <c r="F10" s="37">
        <v>70.196089943051717</v>
      </c>
      <c r="G10" s="37">
        <v>70.14800636238644</v>
      </c>
      <c r="H10" s="37">
        <v>70.564550672492075</v>
      </c>
    </row>
    <row r="11" spans="1:8" x14ac:dyDescent="0.2">
      <c r="A11" s="42">
        <v>59.5</v>
      </c>
      <c r="B11" s="37">
        <v>68.214402569975306</v>
      </c>
      <c r="C11" s="37">
        <v>68.816788623498553</v>
      </c>
      <c r="D11" s="37">
        <v>69.162087912087912</v>
      </c>
      <c r="E11" s="37">
        <v>70.426439811920744</v>
      </c>
      <c r="F11" s="37">
        <v>70.218763764498604</v>
      </c>
      <c r="G11" s="37">
        <v>70.016181229773466</v>
      </c>
      <c r="H11" s="37">
        <v>70.751078478987509</v>
      </c>
    </row>
    <row r="12" spans="1:8" x14ac:dyDescent="0.2">
      <c r="A12" s="42">
        <v>59.583333332999999</v>
      </c>
      <c r="B12" s="37">
        <v>68.271777625665905</v>
      </c>
      <c r="C12" s="37">
        <v>68.603558797524315</v>
      </c>
      <c r="D12" s="37">
        <v>69.307285599068024</v>
      </c>
      <c r="E12" s="37">
        <v>70.221847642868795</v>
      </c>
      <c r="F12" s="37">
        <v>70.354918321776935</v>
      </c>
      <c r="G12" s="37">
        <v>69.909618238230138</v>
      </c>
      <c r="H12" s="37">
        <v>70.710794821229527</v>
      </c>
    </row>
    <row r="13" spans="1:8" x14ac:dyDescent="0.2">
      <c r="A13" s="42">
        <v>59.666666667000001</v>
      </c>
      <c r="B13" s="37">
        <v>68.438449169197781</v>
      </c>
      <c r="C13" s="37">
        <v>68.612270854646496</v>
      </c>
      <c r="D13" s="37">
        <v>69.221113037240713</v>
      </c>
      <c r="E13" s="37">
        <v>70.21519710531328</v>
      </c>
      <c r="F13" s="37">
        <v>70.444392193745585</v>
      </c>
      <c r="G13" s="37">
        <v>69.701959937368386</v>
      </c>
      <c r="H13" s="37">
        <v>70.733729841015673</v>
      </c>
    </row>
    <row r="14" spans="1:8" x14ac:dyDescent="0.2">
      <c r="A14" s="42">
        <v>59.75</v>
      </c>
      <c r="B14" s="37">
        <v>68.469971401334604</v>
      </c>
      <c r="C14" s="37">
        <v>68.585417127683115</v>
      </c>
      <c r="D14" s="37">
        <v>69.166841051089648</v>
      </c>
      <c r="E14" s="37">
        <v>69.98992950654582</v>
      </c>
      <c r="F14" s="37">
        <v>70.441046750955607</v>
      </c>
      <c r="G14" s="37">
        <v>69.755820863270486</v>
      </c>
      <c r="H14" s="37">
        <v>70.864091559370536</v>
      </c>
    </row>
    <row r="15" spans="1:8" x14ac:dyDescent="0.2">
      <c r="A15" s="42">
        <v>59.833333332999999</v>
      </c>
      <c r="B15" s="37">
        <v>68.442232025754137</v>
      </c>
      <c r="C15" s="37">
        <v>68.538299756475539</v>
      </c>
      <c r="D15" s="37">
        <v>69.181073159059636</v>
      </c>
      <c r="E15" s="37">
        <v>69.886146973906406</v>
      </c>
      <c r="F15" s="37">
        <v>70.393904627423296</v>
      </c>
      <c r="G15" s="37">
        <v>69.665775039853017</v>
      </c>
      <c r="H15" s="37">
        <v>70.812110112745373</v>
      </c>
    </row>
    <row r="16" spans="1:8" x14ac:dyDescent="0.2">
      <c r="A16" s="42">
        <v>59.916666667000001</v>
      </c>
      <c r="B16" s="37">
        <v>67.726933969294976</v>
      </c>
      <c r="C16" s="37">
        <v>68.324889959305708</v>
      </c>
      <c r="D16" s="37">
        <v>68.959430349449491</v>
      </c>
      <c r="E16" s="37">
        <v>69.650155304888017</v>
      </c>
      <c r="F16" s="37">
        <v>70.342350828647966</v>
      </c>
      <c r="G16" s="37">
        <v>69.720975504244848</v>
      </c>
      <c r="H16" s="37">
        <v>70.636056563806036</v>
      </c>
    </row>
    <row r="17" spans="1:8" x14ac:dyDescent="0.2">
      <c r="A17" s="42">
        <v>60</v>
      </c>
      <c r="B17" s="37">
        <v>62.732696897374701</v>
      </c>
      <c r="C17" s="37">
        <v>68.07467523474503</v>
      </c>
      <c r="D17" s="37">
        <v>68.287792176697693</v>
      </c>
      <c r="E17" s="37">
        <v>69.545776759910567</v>
      </c>
      <c r="F17" s="37">
        <v>69.869793200966242</v>
      </c>
      <c r="G17" s="37">
        <v>69.552166152847633</v>
      </c>
      <c r="H17" s="37">
        <v>70.304488556615397</v>
      </c>
    </row>
    <row r="18" spans="1:8" x14ac:dyDescent="0.2">
      <c r="A18" s="42">
        <v>60.083333332999999</v>
      </c>
      <c r="B18" s="37">
        <v>59.299062630604816</v>
      </c>
      <c r="C18" s="37">
        <v>67.948113861248927</v>
      </c>
      <c r="D18" s="37">
        <v>68.101796407185631</v>
      </c>
      <c r="E18" s="37">
        <v>69.371506475800956</v>
      </c>
      <c r="F18" s="37">
        <v>69.60353721444362</v>
      </c>
      <c r="G18" s="37">
        <v>69.542158242234009</v>
      </c>
      <c r="H18" s="37">
        <v>70.010030090270817</v>
      </c>
    </row>
    <row r="19" spans="1:8" x14ac:dyDescent="0.2">
      <c r="A19" s="42">
        <v>60.166666667000001</v>
      </c>
      <c r="B19" s="37">
        <v>57.853387501493607</v>
      </c>
      <c r="C19" s="37">
        <v>67.820107580546775</v>
      </c>
      <c r="D19" s="37">
        <v>67.723282499925105</v>
      </c>
      <c r="E19" s="37">
        <v>69.202651463487825</v>
      </c>
      <c r="F19" s="37">
        <v>69.277961302501183</v>
      </c>
      <c r="G19" s="37">
        <v>69.531080788390724</v>
      </c>
      <c r="H19" s="37">
        <v>69.773776414255806</v>
      </c>
    </row>
    <row r="20" spans="1:8" x14ac:dyDescent="0.2">
      <c r="A20" s="42">
        <v>60.25</v>
      </c>
      <c r="B20" s="37">
        <v>57.196652719665273</v>
      </c>
      <c r="C20" s="37">
        <v>67.709633574658127</v>
      </c>
      <c r="D20" s="37">
        <v>67.67773648243616</v>
      </c>
      <c r="E20" s="37">
        <v>69.210619662200884</v>
      </c>
      <c r="F20" s="37">
        <v>69.32361447205335</v>
      </c>
      <c r="G20" s="37">
        <v>69.511038873086818</v>
      </c>
      <c r="H20" s="37">
        <v>69.620834050364252</v>
      </c>
    </row>
    <row r="21" spans="1:8" x14ac:dyDescent="0.2">
      <c r="A21" s="42">
        <v>60.333333332999999</v>
      </c>
      <c r="B21" s="37">
        <v>56.514068713931167</v>
      </c>
      <c r="C21" s="37">
        <v>67.455473561560225</v>
      </c>
      <c r="D21" s="37">
        <v>67.466338801091553</v>
      </c>
      <c r="E21" s="37">
        <v>69.164823763890027</v>
      </c>
      <c r="F21" s="37">
        <v>69.367320415879021</v>
      </c>
      <c r="G21" s="37">
        <v>69.415239540429226</v>
      </c>
      <c r="H21" s="37">
        <v>69.497847919655669</v>
      </c>
    </row>
    <row r="22" spans="1:8" x14ac:dyDescent="0.2">
      <c r="A22" s="42">
        <v>60.416666667000001</v>
      </c>
      <c r="B22" s="37">
        <v>55.912177320451079</v>
      </c>
      <c r="C22" s="37">
        <v>66.752706078268105</v>
      </c>
      <c r="D22" s="37">
        <v>67.393979411146788</v>
      </c>
      <c r="E22" s="37">
        <v>69.152829364212366</v>
      </c>
      <c r="F22" s="37">
        <v>69.311700209829482</v>
      </c>
      <c r="G22" s="37">
        <v>69.378846623105503</v>
      </c>
      <c r="H22" s="37">
        <v>69.353542312550232</v>
      </c>
    </row>
    <row r="23" spans="1:8" x14ac:dyDescent="0.2">
      <c r="A23" s="42">
        <v>60.5</v>
      </c>
      <c r="B23" s="37">
        <v>55.710523165329825</v>
      </c>
      <c r="C23" s="37">
        <v>61.881889107921261</v>
      </c>
      <c r="D23" s="37">
        <v>67.315373757395562</v>
      </c>
      <c r="E23" s="37">
        <v>69.086087645917061</v>
      </c>
      <c r="F23" s="37">
        <v>69.392039742149151</v>
      </c>
      <c r="G23" s="37">
        <v>69.179642992783897</v>
      </c>
      <c r="H23" s="37">
        <v>69.423623675368319</v>
      </c>
    </row>
    <row r="24" spans="1:8" x14ac:dyDescent="0.2">
      <c r="A24" s="42">
        <v>60.583333332999999</v>
      </c>
      <c r="B24" s="37">
        <v>55.37987003264157</v>
      </c>
      <c r="C24" s="37">
        <v>58.580555555555556</v>
      </c>
      <c r="D24" s="37">
        <v>67.493013612187866</v>
      </c>
      <c r="E24" s="37">
        <v>68.968158441842647</v>
      </c>
      <c r="F24" s="37">
        <v>69.373261525714625</v>
      </c>
      <c r="G24" s="37">
        <v>69.042189281641967</v>
      </c>
      <c r="H24" s="37">
        <v>69.446759591895386</v>
      </c>
    </row>
    <row r="25" spans="1:8" x14ac:dyDescent="0.2">
      <c r="A25" s="42">
        <v>60.666666667000001</v>
      </c>
      <c r="B25" s="37">
        <v>55.053183520599248</v>
      </c>
      <c r="C25" s="37">
        <v>57.436225198688376</v>
      </c>
      <c r="D25" s="37">
        <v>67.590894054671764</v>
      </c>
      <c r="E25" s="37">
        <v>68.785921506376923</v>
      </c>
      <c r="F25" s="37">
        <v>69.354409022289317</v>
      </c>
      <c r="G25" s="37">
        <v>68.830321967124036</v>
      </c>
      <c r="H25" s="37">
        <v>69.362815573063429</v>
      </c>
    </row>
    <row r="26" spans="1:8" x14ac:dyDescent="0.2">
      <c r="A26" s="42">
        <v>60.75</v>
      </c>
      <c r="B26" s="37">
        <v>54.737851854072368</v>
      </c>
      <c r="C26" s="37">
        <v>56.919953273627414</v>
      </c>
      <c r="D26" s="37">
        <v>67.349332370985209</v>
      </c>
      <c r="E26" s="37">
        <v>68.782518210197708</v>
      </c>
      <c r="F26" s="37">
        <v>69.324372335386073</v>
      </c>
      <c r="G26" s="37">
        <v>68.736238345067548</v>
      </c>
      <c r="H26" s="37">
        <v>69.336976844527541</v>
      </c>
    </row>
    <row r="27" spans="1:8" x14ac:dyDescent="0.2">
      <c r="A27" s="42">
        <v>60.833333332999999</v>
      </c>
      <c r="B27" s="37">
        <v>54.454643628509722</v>
      </c>
      <c r="C27" s="37">
        <v>56.419962702146016</v>
      </c>
      <c r="D27" s="37">
        <v>67.264520012037309</v>
      </c>
      <c r="E27" s="37">
        <v>68.710614280234537</v>
      </c>
      <c r="F27" s="37">
        <v>69.143043336591717</v>
      </c>
      <c r="G27" s="37">
        <v>68.722970216238267</v>
      </c>
      <c r="H27" s="37">
        <v>69.243828048569952</v>
      </c>
    </row>
    <row r="28" spans="1:8" x14ac:dyDescent="0.2">
      <c r="A28" s="42">
        <v>60.916666667000001</v>
      </c>
      <c r="B28" s="37">
        <v>54.196685878962533</v>
      </c>
      <c r="C28" s="37">
        <v>55.913888656807863</v>
      </c>
      <c r="D28" s="37">
        <v>66.578337197747601</v>
      </c>
      <c r="E28" s="37">
        <v>68.696367374914331</v>
      </c>
      <c r="F28" s="37">
        <v>68.99872581266483</v>
      </c>
      <c r="G28" s="37">
        <v>68.522297499523845</v>
      </c>
      <c r="H28" s="37">
        <v>69.012665515256188</v>
      </c>
    </row>
    <row r="29" spans="1:8" x14ac:dyDescent="0.2">
      <c r="A29" s="42">
        <v>61</v>
      </c>
      <c r="B29" s="37">
        <v>53.821656050955411</v>
      </c>
      <c r="C29" s="37">
        <v>55.629858731087516</v>
      </c>
      <c r="D29" s="37">
        <v>61.40800096397156</v>
      </c>
      <c r="E29" s="37">
        <v>68.735424040387414</v>
      </c>
      <c r="F29" s="37">
        <v>68.823930509027306</v>
      </c>
      <c r="G29" s="37">
        <v>68.453872127219256</v>
      </c>
      <c r="H29" s="37">
        <v>68.882871463962672</v>
      </c>
    </row>
    <row r="30" spans="1:8" x14ac:dyDescent="0.2">
      <c r="A30" s="42">
        <v>61.083333332999999</v>
      </c>
      <c r="B30" s="37">
        <v>53.514521075100717</v>
      </c>
      <c r="C30" s="37">
        <v>55.308352849336458</v>
      </c>
      <c r="D30" s="37">
        <v>58.018028882390183</v>
      </c>
      <c r="E30" s="37">
        <v>68.832345191040844</v>
      </c>
      <c r="F30" s="37">
        <v>68.737207439708101</v>
      </c>
      <c r="G30" s="37">
        <v>68.561699809316266</v>
      </c>
      <c r="H30" s="37">
        <v>68.742073100426609</v>
      </c>
    </row>
    <row r="31" spans="1:8" x14ac:dyDescent="0.2">
      <c r="A31" s="42">
        <v>61.166666667000001</v>
      </c>
      <c r="B31" s="37">
        <v>53.178303901808007</v>
      </c>
      <c r="C31" s="37">
        <v>54.961363572962867</v>
      </c>
      <c r="D31" s="37">
        <v>56.521083428847199</v>
      </c>
      <c r="E31" s="37">
        <v>68.641507361019549</v>
      </c>
      <c r="F31" s="37">
        <v>68.510107756701402</v>
      </c>
      <c r="G31" s="37">
        <v>68.566366857454341</v>
      </c>
      <c r="H31" s="37">
        <v>68.718451642677891</v>
      </c>
    </row>
    <row r="32" spans="1:8" x14ac:dyDescent="0.2">
      <c r="A32" s="42">
        <v>61.25</v>
      </c>
      <c r="B32" s="37">
        <v>52.856884821482332</v>
      </c>
      <c r="C32" s="37">
        <v>54.624874399910688</v>
      </c>
      <c r="D32" s="37">
        <v>55.909598382667994</v>
      </c>
      <c r="E32" s="37">
        <v>68.506966390942324</v>
      </c>
      <c r="F32" s="37">
        <v>68.386349460928457</v>
      </c>
      <c r="G32" s="37">
        <v>68.5344239945467</v>
      </c>
      <c r="H32" s="37">
        <v>68.672265027558936</v>
      </c>
    </row>
    <row r="33" spans="1:8" x14ac:dyDescent="0.2">
      <c r="A33" s="42">
        <v>61.333333332999999</v>
      </c>
      <c r="B33" s="37">
        <v>52.734504474643686</v>
      </c>
      <c r="C33" s="37">
        <v>54.247891414846677</v>
      </c>
      <c r="D33" s="37">
        <v>55.215409232255531</v>
      </c>
      <c r="E33" s="37">
        <v>68.40107804851219</v>
      </c>
      <c r="F33" s="37">
        <v>68.386483193152429</v>
      </c>
      <c r="G33" s="37">
        <v>68.454361940094927</v>
      </c>
      <c r="H33" s="37">
        <v>68.548084418396513</v>
      </c>
    </row>
    <row r="34" spans="1:8" x14ac:dyDescent="0.2">
      <c r="A34" s="42">
        <v>61.416666667000001</v>
      </c>
      <c r="B34" s="37">
        <v>52.649036576908003</v>
      </c>
      <c r="C34" s="37">
        <v>53.950199815554875</v>
      </c>
      <c r="D34" s="37">
        <v>54.653656768268739</v>
      </c>
      <c r="E34" s="37">
        <v>67.712918133802816</v>
      </c>
      <c r="F34" s="37">
        <v>68.322778223768324</v>
      </c>
      <c r="G34" s="37">
        <v>68.372054929154501</v>
      </c>
      <c r="H34" s="37">
        <v>68.377722572072329</v>
      </c>
    </row>
    <row r="35" spans="1:8" x14ac:dyDescent="0.2">
      <c r="A35" s="42">
        <v>61.5</v>
      </c>
      <c r="B35" s="37">
        <v>52.492907587372486</v>
      </c>
      <c r="C35" s="37">
        <v>53.68159064850807</v>
      </c>
      <c r="D35" s="37">
        <v>54.333897485493232</v>
      </c>
      <c r="E35" s="37">
        <v>61.773287822065626</v>
      </c>
      <c r="F35" s="37">
        <v>68.265111851499285</v>
      </c>
      <c r="G35" s="37">
        <v>68.249241948261258</v>
      </c>
      <c r="H35" s="37">
        <v>68.535753511763687</v>
      </c>
    </row>
    <row r="36" spans="1:8" x14ac:dyDescent="0.2">
      <c r="A36" s="42">
        <v>61.583333332999999</v>
      </c>
      <c r="B36" s="37">
        <v>52.346297862060638</v>
      </c>
      <c r="C36" s="37">
        <v>53.357958361316321</v>
      </c>
      <c r="D36" s="37">
        <v>54.055933484504912</v>
      </c>
      <c r="E36" s="37">
        <v>57.529680742638348</v>
      </c>
      <c r="F36" s="37">
        <v>68.239985715136001</v>
      </c>
      <c r="G36" s="37">
        <v>68.134722108313511</v>
      </c>
      <c r="H36" s="37">
        <v>68.541437742178019</v>
      </c>
    </row>
    <row r="37" spans="1:8" x14ac:dyDescent="0.2">
      <c r="A37" s="42">
        <v>61.666666667000001</v>
      </c>
      <c r="B37" s="37">
        <v>52.264418864618264</v>
      </c>
      <c r="C37" s="37">
        <v>52.918603999775925</v>
      </c>
      <c r="D37" s="37">
        <v>53.794021541812903</v>
      </c>
      <c r="E37" s="37">
        <v>56.360779557295253</v>
      </c>
      <c r="F37" s="37">
        <v>68.216338565089202</v>
      </c>
      <c r="G37" s="37">
        <v>67.919676077916392</v>
      </c>
      <c r="H37" s="37">
        <v>68.614912762940889</v>
      </c>
    </row>
    <row r="38" spans="1:8" x14ac:dyDescent="0.2">
      <c r="A38" s="42">
        <v>61.75</v>
      </c>
      <c r="B38" s="37">
        <v>52.127659574468083</v>
      </c>
      <c r="C38" s="37">
        <v>52.766100554901634</v>
      </c>
      <c r="D38" s="37">
        <v>53.383800151400457</v>
      </c>
      <c r="E38" s="37">
        <v>55.655172413793103</v>
      </c>
      <c r="F38" s="37">
        <v>68.244793373655511</v>
      </c>
      <c r="G38" s="37">
        <v>67.870441353630483</v>
      </c>
      <c r="H38" s="37">
        <v>68.563073626914502</v>
      </c>
    </row>
    <row r="39" spans="1:8" x14ac:dyDescent="0.2">
      <c r="A39" s="42">
        <v>61.833333332999999</v>
      </c>
      <c r="B39" s="37">
        <v>51.938547148127988</v>
      </c>
      <c r="C39" s="37">
        <v>52.566331968362597</v>
      </c>
      <c r="D39" s="37">
        <v>53.114207815813387</v>
      </c>
      <c r="E39" s="37">
        <v>55.127957375148384</v>
      </c>
      <c r="F39" s="37">
        <v>68.024330610054264</v>
      </c>
      <c r="G39" s="37">
        <v>67.776042950666991</v>
      </c>
      <c r="H39" s="37">
        <v>68.463299429134423</v>
      </c>
    </row>
    <row r="40" spans="1:8" x14ac:dyDescent="0.2">
      <c r="A40" s="42">
        <v>61.916666667000001</v>
      </c>
      <c r="B40" s="37">
        <v>51.425027229819676</v>
      </c>
      <c r="C40" s="37">
        <v>52.371730099921407</v>
      </c>
      <c r="D40" s="37">
        <v>52.858095411286904</v>
      </c>
      <c r="E40" s="37">
        <v>54.693843731875049</v>
      </c>
      <c r="F40" s="37">
        <v>67.014707198472593</v>
      </c>
      <c r="G40" s="37">
        <v>67.590384562673023</v>
      </c>
      <c r="H40" s="37">
        <v>68.372821390250266</v>
      </c>
    </row>
    <row r="41" spans="1:8" x14ac:dyDescent="0.2">
      <c r="A41" s="42">
        <v>62</v>
      </c>
      <c r="B41" s="37">
        <v>48.701338015378099</v>
      </c>
      <c r="C41" s="37">
        <v>51.996181705879053</v>
      </c>
      <c r="D41" s="37">
        <v>52.007764163532691</v>
      </c>
      <c r="E41" s="37">
        <v>53.833609729132114</v>
      </c>
      <c r="F41" s="37">
        <v>59.514713782606101</v>
      </c>
      <c r="G41" s="37">
        <v>67.480120647107213</v>
      </c>
      <c r="H41" s="37">
        <v>67.913088883731717</v>
      </c>
    </row>
    <row r="42" spans="1:8" x14ac:dyDescent="0.2">
      <c r="A42" s="42">
        <v>62.083333332999999</v>
      </c>
      <c r="B42" s="37">
        <v>46.691510634430102</v>
      </c>
      <c r="C42" s="37">
        <v>51.914977256135231</v>
      </c>
      <c r="D42" s="37">
        <v>51.63718022638303</v>
      </c>
      <c r="E42" s="37">
        <v>53.381836288694018</v>
      </c>
      <c r="F42" s="37">
        <v>55.366421788209998</v>
      </c>
      <c r="G42" s="37">
        <v>67.428461686191667</v>
      </c>
      <c r="H42" s="37">
        <v>67.544190636519318</v>
      </c>
    </row>
    <row r="43" spans="1:8" x14ac:dyDescent="0.2">
      <c r="A43" s="42">
        <v>62.166666667000001</v>
      </c>
      <c r="B43" s="37">
        <v>45.511324015401875</v>
      </c>
      <c r="C43" s="37">
        <v>51.556529557203866</v>
      </c>
      <c r="D43" s="37">
        <v>51.01576022592694</v>
      </c>
      <c r="E43" s="37">
        <v>52.8705087748436</v>
      </c>
      <c r="F43" s="37">
        <v>53.925669216061188</v>
      </c>
      <c r="G43" s="37">
        <v>67.280663226089814</v>
      </c>
      <c r="H43" s="37">
        <v>67.282229965156787</v>
      </c>
    </row>
    <row r="44" spans="1:8" x14ac:dyDescent="0.2">
      <c r="A44" s="42">
        <v>62.25</v>
      </c>
      <c r="B44" s="37">
        <v>44.755605449194455</v>
      </c>
      <c r="C44" s="37">
        <v>51.328254575099095</v>
      </c>
      <c r="D44" s="37">
        <v>50.694296739691893</v>
      </c>
      <c r="E44" s="37">
        <v>52.185111332668662</v>
      </c>
      <c r="F44" s="37">
        <v>53.095280818230755</v>
      </c>
      <c r="G44" s="37">
        <v>67.237210835760209</v>
      </c>
      <c r="H44" s="37">
        <v>67.058891891106654</v>
      </c>
    </row>
    <row r="45" spans="1:8" x14ac:dyDescent="0.2">
      <c r="A45" s="42">
        <v>62.333333332999999</v>
      </c>
      <c r="B45" s="37">
        <v>44.269362722773778</v>
      </c>
      <c r="C45" s="37">
        <v>51.036655695276679</v>
      </c>
      <c r="D45" s="37">
        <v>50.323855861334955</v>
      </c>
      <c r="E45" s="37">
        <v>51.774484000554096</v>
      </c>
      <c r="F45" s="37">
        <v>52.489676222395119</v>
      </c>
      <c r="G45" s="37">
        <v>66.968164073239123</v>
      </c>
      <c r="H45" s="37">
        <v>66.893463596185157</v>
      </c>
    </row>
    <row r="46" spans="1:8" x14ac:dyDescent="0.2">
      <c r="A46" s="42">
        <v>62.416666667000001</v>
      </c>
      <c r="B46" s="37">
        <v>43.730636048842719</v>
      </c>
      <c r="C46" s="37">
        <v>50.62072460096276</v>
      </c>
      <c r="D46" s="37">
        <v>49.972612744203033</v>
      </c>
      <c r="E46" s="37">
        <v>51.465247165155674</v>
      </c>
      <c r="F46" s="37">
        <v>52.035101380694243</v>
      </c>
      <c r="G46" s="37">
        <v>66.106404049295776</v>
      </c>
      <c r="H46" s="37">
        <v>66.815034619188921</v>
      </c>
    </row>
    <row r="47" spans="1:8" x14ac:dyDescent="0.2">
      <c r="A47" s="42">
        <v>62.5</v>
      </c>
      <c r="B47" s="37">
        <v>43.257043858849272</v>
      </c>
      <c r="C47" s="37">
        <v>48.077627242768216</v>
      </c>
      <c r="D47" s="37">
        <v>49.846238163383369</v>
      </c>
      <c r="E47" s="37">
        <v>51.008461645165767</v>
      </c>
      <c r="F47" s="37">
        <v>51.602458402038678</v>
      </c>
      <c r="G47" s="37">
        <v>59.899804563847063</v>
      </c>
      <c r="H47" s="37">
        <v>66.848126692090474</v>
      </c>
    </row>
    <row r="48" spans="1:8" x14ac:dyDescent="0.2">
      <c r="A48" s="42">
        <v>62.583333332999999</v>
      </c>
      <c r="B48" s="37">
        <v>42.883638906625315</v>
      </c>
      <c r="C48" s="37">
        <v>46.330326944757608</v>
      </c>
      <c r="D48" s="37">
        <v>49.657315178653022</v>
      </c>
      <c r="E48" s="37">
        <v>50.484332065835858</v>
      </c>
      <c r="F48" s="37">
        <v>51.340973180536388</v>
      </c>
      <c r="G48" s="37">
        <v>55.669705566419701</v>
      </c>
      <c r="H48" s="37">
        <v>66.721048798251999</v>
      </c>
    </row>
    <row r="49" spans="1:8" x14ac:dyDescent="0.2">
      <c r="A49" s="42">
        <v>62.666666667000001</v>
      </c>
      <c r="B49" s="37">
        <v>42.47292199099428</v>
      </c>
      <c r="C49" s="37">
        <v>45.168114633871149</v>
      </c>
      <c r="D49" s="37">
        <v>49.466560994939947</v>
      </c>
      <c r="E49" s="37">
        <v>50.245840162226727</v>
      </c>
      <c r="F49" s="37">
        <v>50.977154693644742</v>
      </c>
      <c r="G49" s="37">
        <v>54.29910406616127</v>
      </c>
      <c r="H49" s="37">
        <v>66.537430037313428</v>
      </c>
    </row>
    <row r="50" spans="1:8" x14ac:dyDescent="0.2">
      <c r="A50" s="42">
        <v>62.75</v>
      </c>
      <c r="B50" s="37">
        <v>41.978503790762112</v>
      </c>
      <c r="C50" s="37">
        <v>44.47580872805284</v>
      </c>
      <c r="D50" s="37">
        <v>49.304369050524777</v>
      </c>
      <c r="E50" s="37">
        <v>49.977756770283044</v>
      </c>
      <c r="F50" s="37">
        <v>50.6367513666126</v>
      </c>
      <c r="G50" s="37">
        <v>53.797555659778737</v>
      </c>
      <c r="H50" s="37">
        <v>66.225358684241229</v>
      </c>
    </row>
    <row r="51" spans="1:8" x14ac:dyDescent="0.2">
      <c r="A51" s="42">
        <v>62.833333332999999</v>
      </c>
      <c r="B51" s="37">
        <v>41.498857578065497</v>
      </c>
      <c r="C51" s="37">
        <v>44.142235779246455</v>
      </c>
      <c r="D51" s="37">
        <v>48.946886446886445</v>
      </c>
      <c r="E51" s="37">
        <v>49.66762161711123</v>
      </c>
      <c r="F51" s="37">
        <v>50.262944375995431</v>
      </c>
      <c r="G51" s="37">
        <v>53.245928788296993</v>
      </c>
      <c r="H51" s="37">
        <v>65.881769374416436</v>
      </c>
    </row>
    <row r="52" spans="1:8" x14ac:dyDescent="0.2">
      <c r="A52" s="42">
        <v>62.916666667000001</v>
      </c>
      <c r="B52" s="37">
        <v>41.120697539709155</v>
      </c>
      <c r="C52" s="37">
        <v>43.683035083255589</v>
      </c>
      <c r="D52" s="37">
        <v>48.619425778863778</v>
      </c>
      <c r="E52" s="37">
        <v>49.551831644583011</v>
      </c>
      <c r="F52" s="37">
        <v>49.987969924812028</v>
      </c>
      <c r="G52" s="37">
        <v>52.789130674914396</v>
      </c>
      <c r="H52" s="37">
        <v>65.067453133212638</v>
      </c>
    </row>
    <row r="53" spans="1:8" x14ac:dyDescent="0.2">
      <c r="A53" s="42">
        <v>63</v>
      </c>
      <c r="B53" s="37">
        <v>40.418522359831613</v>
      </c>
      <c r="C53" s="37">
        <v>42.957348116302747</v>
      </c>
      <c r="D53" s="37">
        <v>45.615161241020935</v>
      </c>
      <c r="E53" s="37">
        <v>49.369028052483493</v>
      </c>
      <c r="F53" s="37">
        <v>49.229426283787852</v>
      </c>
      <c r="G53" s="37">
        <v>52.215714443584929</v>
      </c>
      <c r="H53" s="37">
        <v>57.861212563915267</v>
      </c>
    </row>
    <row r="54" spans="1:8" x14ac:dyDescent="0.2">
      <c r="A54" s="42">
        <v>63.083333332999999</v>
      </c>
      <c r="B54" s="37">
        <v>39.937711825593112</v>
      </c>
      <c r="C54" s="37">
        <v>42.566496887379742</v>
      </c>
      <c r="D54" s="37">
        <v>43.785751430057203</v>
      </c>
      <c r="E54" s="37">
        <v>49.075752084088435</v>
      </c>
      <c r="F54" s="37">
        <v>48.896051085876081</v>
      </c>
      <c r="G54" s="37">
        <v>51.636353585051687</v>
      </c>
      <c r="H54" s="37">
        <v>54.344710596355768</v>
      </c>
    </row>
    <row r="55" spans="1:8" x14ac:dyDescent="0.2">
      <c r="A55" s="42">
        <v>63.166666667000001</v>
      </c>
      <c r="B55" s="37">
        <v>39.507455389880228</v>
      </c>
      <c r="C55" s="37">
        <v>42.058032554847841</v>
      </c>
      <c r="D55" s="37">
        <v>43.059169243013251</v>
      </c>
      <c r="E55" s="37">
        <v>48.910404866207202</v>
      </c>
      <c r="F55" s="37">
        <v>48.632759504356478</v>
      </c>
      <c r="G55" s="37">
        <v>51.118855973224903</v>
      </c>
      <c r="H55" s="37">
        <v>53.286508633304067</v>
      </c>
    </row>
    <row r="56" spans="1:8" x14ac:dyDescent="0.2">
      <c r="A56" s="42">
        <v>63.25</v>
      </c>
      <c r="B56" s="37">
        <v>39.102113214471387</v>
      </c>
      <c r="C56" s="37">
        <v>41.364563271779765</v>
      </c>
      <c r="D56" s="37">
        <v>42.549151711888285</v>
      </c>
      <c r="E56" s="37">
        <v>48.70742601898381</v>
      </c>
      <c r="F56" s="37">
        <v>48.311555059299273</v>
      </c>
      <c r="G56" s="37">
        <v>50.55364854390433</v>
      </c>
      <c r="H56" s="37">
        <v>52.240117130307468</v>
      </c>
    </row>
    <row r="57" spans="1:8" x14ac:dyDescent="0.2">
      <c r="A57" s="42">
        <v>63.333333332999999</v>
      </c>
      <c r="B57" s="37">
        <v>38.706616881924468</v>
      </c>
      <c r="C57" s="37">
        <v>41.029274236971119</v>
      </c>
      <c r="D57" s="37">
        <v>42.103005606789424</v>
      </c>
      <c r="E57" s="37">
        <v>48.479177722537216</v>
      </c>
      <c r="F57" s="37">
        <v>48.115259151866617</v>
      </c>
      <c r="G57" s="37">
        <v>50.084475834371972</v>
      </c>
      <c r="H57" s="37">
        <v>51.475371406803994</v>
      </c>
    </row>
    <row r="58" spans="1:8" x14ac:dyDescent="0.2">
      <c r="A58" s="42">
        <v>63.416666667000001</v>
      </c>
      <c r="B58" s="37">
        <v>38.326544363112923</v>
      </c>
      <c r="C58" s="37">
        <v>40.612059674400136</v>
      </c>
      <c r="D58" s="37">
        <v>41.505732327876892</v>
      </c>
      <c r="E58" s="37">
        <v>48.07052840416911</v>
      </c>
      <c r="F58" s="37">
        <v>47.967602526519386</v>
      </c>
      <c r="G58" s="37">
        <v>49.685464874601635</v>
      </c>
      <c r="H58" s="37">
        <v>50.838709677419352</v>
      </c>
    </row>
    <row r="59" spans="1:8" x14ac:dyDescent="0.2">
      <c r="A59" s="42">
        <v>63.5</v>
      </c>
      <c r="B59" s="37">
        <v>37.991667687783362</v>
      </c>
      <c r="C59" s="37">
        <v>40.131709671009681</v>
      </c>
      <c r="D59" s="37">
        <v>41.249194711169743</v>
      </c>
      <c r="E59" s="37">
        <v>45.91231896214282</v>
      </c>
      <c r="F59" s="37">
        <v>47.869219369083268</v>
      </c>
      <c r="G59" s="37">
        <v>49.216387894926633</v>
      </c>
      <c r="H59" s="37">
        <v>50.267003110146121</v>
      </c>
    </row>
    <row r="60" spans="1:8" x14ac:dyDescent="0.2">
      <c r="A60" s="42">
        <v>63.583333332999999</v>
      </c>
      <c r="B60" s="37">
        <v>37.731509873666134</v>
      </c>
      <c r="C60" s="37">
        <v>39.757358790771676</v>
      </c>
      <c r="D60" s="37">
        <v>40.874746606056881</v>
      </c>
      <c r="E60" s="37">
        <v>44.321616478226801</v>
      </c>
      <c r="F60" s="37">
        <v>47.639939485627835</v>
      </c>
      <c r="G60" s="37">
        <v>48.893823733518389</v>
      </c>
      <c r="H60" s="37">
        <v>49.71517500587268</v>
      </c>
    </row>
    <row r="61" spans="1:8" x14ac:dyDescent="0.2">
      <c r="A61" s="42">
        <v>63.666666667000001</v>
      </c>
      <c r="B61" s="37">
        <v>37.491945629161428</v>
      </c>
      <c r="C61" s="37">
        <v>39.533164643334374</v>
      </c>
      <c r="D61" s="37">
        <v>40.607327268256704</v>
      </c>
      <c r="E61" s="37">
        <v>43.590030803696443</v>
      </c>
      <c r="F61" s="37">
        <v>47.414158541754979</v>
      </c>
      <c r="G61" s="37">
        <v>48.598727883787461</v>
      </c>
      <c r="H61" s="37">
        <v>49.503437738731854</v>
      </c>
    </row>
    <row r="62" spans="1:8" x14ac:dyDescent="0.2">
      <c r="A62" s="42">
        <v>63.75</v>
      </c>
      <c r="B62" s="37">
        <v>37.300003070970121</v>
      </c>
      <c r="C62" s="37">
        <v>39.152084222506758</v>
      </c>
      <c r="D62" s="37">
        <v>40.136556560250966</v>
      </c>
      <c r="E62" s="37">
        <v>42.985258673841152</v>
      </c>
      <c r="F62" s="37">
        <v>47.031562367480461</v>
      </c>
      <c r="G62" s="37">
        <v>48.118085283816086</v>
      </c>
      <c r="H62" s="37">
        <v>49.168087483097182</v>
      </c>
    </row>
    <row r="63" spans="1:8" x14ac:dyDescent="0.2">
      <c r="A63" s="42">
        <v>63.833333332999999</v>
      </c>
      <c r="B63" s="37">
        <v>37.002334725976901</v>
      </c>
      <c r="C63" s="37">
        <v>38.828923760430612</v>
      </c>
      <c r="D63" s="37">
        <v>39.772272657331897</v>
      </c>
      <c r="E63" s="37">
        <v>42.501752909830316</v>
      </c>
      <c r="F63" s="37">
        <v>46.833793082542662</v>
      </c>
      <c r="G63" s="37">
        <v>47.712291046644232</v>
      </c>
      <c r="H63" s="37">
        <v>48.958639759957642</v>
      </c>
    </row>
    <row r="64" spans="1:8" x14ac:dyDescent="0.2">
      <c r="A64" s="42">
        <v>63.916666667000001</v>
      </c>
      <c r="B64" s="37">
        <v>36.650164509086437</v>
      </c>
      <c r="C64" s="37">
        <v>38.533025456826024</v>
      </c>
      <c r="D64" s="37">
        <v>39.427902823536655</v>
      </c>
      <c r="E64" s="37">
        <v>42.056363330152138</v>
      </c>
      <c r="F64" s="37">
        <v>46.411671924290218</v>
      </c>
      <c r="G64" s="37">
        <v>47.091243110838946</v>
      </c>
      <c r="H64" s="37">
        <v>48.548548548548546</v>
      </c>
    </row>
    <row r="65" spans="1:8" x14ac:dyDescent="0.2">
      <c r="A65" s="42">
        <v>64</v>
      </c>
      <c r="B65" s="37">
        <v>36.195488259009636</v>
      </c>
      <c r="C65" s="37">
        <v>38.125124811000482</v>
      </c>
      <c r="D65" s="37">
        <v>38.876909807787086</v>
      </c>
      <c r="E65" s="37">
        <v>41.465059428475094</v>
      </c>
      <c r="F65" s="37">
        <v>44.336471302763435</v>
      </c>
      <c r="G65" s="37">
        <v>46.08656899337084</v>
      </c>
      <c r="H65" s="37">
        <v>47.190713296602929</v>
      </c>
    </row>
    <row r="66" spans="1:8" x14ac:dyDescent="0.2">
      <c r="A66" s="42">
        <v>64.083333332999999</v>
      </c>
      <c r="B66" s="37">
        <v>35.76026363608365</v>
      </c>
      <c r="C66" s="37">
        <v>37.939404323367313</v>
      </c>
      <c r="D66" s="37">
        <v>38.420760648462057</v>
      </c>
      <c r="E66" s="37">
        <v>40.898737380838561</v>
      </c>
      <c r="F66" s="37">
        <v>42.761638507353837</v>
      </c>
      <c r="G66" s="37">
        <v>45.070226284695131</v>
      </c>
      <c r="H66" s="37">
        <v>45.778935144455787</v>
      </c>
    </row>
    <row r="67" spans="1:8" x14ac:dyDescent="0.2">
      <c r="A67" s="42">
        <v>64.166666667000001</v>
      </c>
      <c r="B67" s="37">
        <v>35.594265453984896</v>
      </c>
      <c r="C67" s="37">
        <v>37.726844045611728</v>
      </c>
      <c r="D67" s="37">
        <v>38.036469099996914</v>
      </c>
      <c r="E67" s="37">
        <v>40.486240081040016</v>
      </c>
      <c r="F67" s="37">
        <v>41.813372252120772</v>
      </c>
      <c r="G67" s="37">
        <v>44.257265577062533</v>
      </c>
      <c r="H67" s="37">
        <v>44.898402222994093</v>
      </c>
    </row>
    <row r="68" spans="1:8" x14ac:dyDescent="0.2">
      <c r="A68" s="42">
        <v>64.25</v>
      </c>
      <c r="B68" s="37">
        <v>35.373079059433437</v>
      </c>
      <c r="C68" s="37">
        <v>37.322654462242561</v>
      </c>
      <c r="D68" s="37">
        <v>37.69297270594047</v>
      </c>
      <c r="E68" s="37">
        <v>39.983105729973254</v>
      </c>
      <c r="F68" s="37">
        <v>41.154993001886446</v>
      </c>
      <c r="G68" s="37">
        <v>43.702732118438313</v>
      </c>
      <c r="H68" s="37">
        <v>44.007073991670943</v>
      </c>
    </row>
    <row r="69" spans="1:8" x14ac:dyDescent="0.2">
      <c r="A69" s="42">
        <v>64.333333332999999</v>
      </c>
      <c r="B69" s="37">
        <v>35.020380434782609</v>
      </c>
      <c r="C69" s="37">
        <v>37.116441493015799</v>
      </c>
      <c r="D69" s="37">
        <v>37.370990668067485</v>
      </c>
      <c r="E69" s="37">
        <v>39.602062959727192</v>
      </c>
      <c r="F69" s="37">
        <v>40.373957001035386</v>
      </c>
      <c r="G69" s="37">
        <v>43.38826815642458</v>
      </c>
      <c r="H69" s="37">
        <v>42.722847070673154</v>
      </c>
    </row>
    <row r="70" spans="1:8" x14ac:dyDescent="0.2">
      <c r="A70" s="42">
        <v>64.416666667000001</v>
      </c>
      <c r="B70" s="37">
        <v>34.758961681087762</v>
      </c>
      <c r="C70" s="37">
        <v>36.725575000716063</v>
      </c>
      <c r="D70" s="37">
        <v>37.033028203859473</v>
      </c>
      <c r="E70" s="37">
        <v>39.303749259457781</v>
      </c>
      <c r="F70" s="37">
        <v>39.628218802376963</v>
      </c>
      <c r="G70" s="37">
        <v>43.14903846153846</v>
      </c>
      <c r="H70" s="37">
        <v>41.481114959590961</v>
      </c>
    </row>
    <row r="71" spans="1:8" x14ac:dyDescent="0.2">
      <c r="A71" s="42">
        <v>64.5</v>
      </c>
      <c r="B71" s="37">
        <v>34.521047910673964</v>
      </c>
      <c r="C71" s="37">
        <v>36.339925480080254</v>
      </c>
      <c r="D71" s="37">
        <v>36.783956921362922</v>
      </c>
      <c r="E71" s="37">
        <v>38.788477831121149</v>
      </c>
      <c r="F71" s="37">
        <v>39.074887181363579</v>
      </c>
      <c r="G71" s="37">
        <v>42.304786951291163</v>
      </c>
      <c r="H71" s="37" t="e">
        <v>#N/A</v>
      </c>
    </row>
    <row r="72" spans="1:8" x14ac:dyDescent="0.2">
      <c r="A72" s="42">
        <v>64.583333332999999</v>
      </c>
      <c r="B72" s="37">
        <v>34.350625232140644</v>
      </c>
      <c r="C72" s="37">
        <v>35.993690851735018</v>
      </c>
      <c r="D72" s="37">
        <v>36.534291555665696</v>
      </c>
      <c r="E72" s="37">
        <v>38.398055508450625</v>
      </c>
      <c r="F72" s="37">
        <v>38.428680396643784</v>
      </c>
      <c r="G72" s="37">
        <v>41.625020685090185</v>
      </c>
      <c r="H72" s="37" t="e">
        <v>#N/A</v>
      </c>
    </row>
    <row r="73" spans="1:8" x14ac:dyDescent="0.2">
      <c r="A73" s="42">
        <v>64.666666667000001</v>
      </c>
      <c r="B73" s="37">
        <v>34.242884132932758</v>
      </c>
      <c r="C73" s="37">
        <v>35.778236914600548</v>
      </c>
      <c r="D73" s="37">
        <v>36.320228202902143</v>
      </c>
      <c r="E73" s="37">
        <v>37.987215025173953</v>
      </c>
      <c r="F73" s="37">
        <v>37.990106266031511</v>
      </c>
      <c r="G73" s="37">
        <v>41.179159049360145</v>
      </c>
      <c r="H73" s="37" t="e">
        <v>#N/A</v>
      </c>
    </row>
    <row r="74" spans="1:8" x14ac:dyDescent="0.2">
      <c r="A74" s="42">
        <v>64.75</v>
      </c>
      <c r="B74" s="37">
        <v>33.839667679335356</v>
      </c>
      <c r="C74" s="37">
        <v>35.354086497042097</v>
      </c>
      <c r="D74" s="37">
        <v>35.873646321407513</v>
      </c>
      <c r="E74" s="37">
        <v>37.4069355980184</v>
      </c>
      <c r="F74" s="37">
        <v>37.571830297102338</v>
      </c>
      <c r="G74" s="37">
        <v>40.626924153372514</v>
      </c>
      <c r="H74" s="37" t="e">
        <v>#N/A</v>
      </c>
    </row>
    <row r="75" spans="1:8" x14ac:dyDescent="0.2">
      <c r="A75" s="42">
        <v>64.833333332999999</v>
      </c>
      <c r="B75" s="37">
        <v>33.57424237724495</v>
      </c>
      <c r="C75" s="37">
        <v>35.209243504253848</v>
      </c>
      <c r="D75" s="37">
        <v>35.530646463391918</v>
      </c>
      <c r="E75" s="37">
        <v>36.834353047813281</v>
      </c>
      <c r="F75" s="37">
        <v>37.385293038052126</v>
      </c>
      <c r="G75" s="37">
        <v>40.198489372914104</v>
      </c>
      <c r="H75" s="37" t="e">
        <v>#N/A</v>
      </c>
    </row>
    <row r="76" spans="1:8" x14ac:dyDescent="0.2">
      <c r="A76" s="42">
        <v>64.916666665999998</v>
      </c>
      <c r="B76" s="37">
        <v>33.016612327278374</v>
      </c>
      <c r="C76" s="37">
        <v>34.968213330264938</v>
      </c>
      <c r="D76" s="37">
        <v>35.153530581800098</v>
      </c>
      <c r="E76" s="37">
        <v>36.330649733529881</v>
      </c>
      <c r="F76" s="37">
        <v>36.961645596743089</v>
      </c>
      <c r="G76" s="37">
        <v>37.497809707376902</v>
      </c>
      <c r="H76" s="37" t="e">
        <v>#N/A</v>
      </c>
    </row>
    <row r="77" spans="1:8" x14ac:dyDescent="0.2">
      <c r="A77" s="42">
        <v>64.999999998999996</v>
      </c>
      <c r="B77" s="37">
        <v>28.493816784728057</v>
      </c>
      <c r="C77" s="37">
        <v>34.741026675116665</v>
      </c>
      <c r="D77" s="37">
        <v>34.496702749782258</v>
      </c>
      <c r="E77" s="37">
        <v>35.654295766655316</v>
      </c>
      <c r="F77" s="37">
        <v>36.000367725921613</v>
      </c>
      <c r="G77" s="37" t="e">
        <v>#N/A</v>
      </c>
      <c r="H77" s="37" t="e">
        <v>#N/A</v>
      </c>
    </row>
    <row r="78" spans="1:8" x14ac:dyDescent="0.2">
      <c r="A78" s="42">
        <v>65.083333331999995</v>
      </c>
      <c r="B78" s="37">
        <v>26.598173515981735</v>
      </c>
      <c r="C78" s="37">
        <v>34.248392398858101</v>
      </c>
      <c r="D78" s="37">
        <v>33.981882140522366</v>
      </c>
      <c r="E78" s="37">
        <v>35.047829912855889</v>
      </c>
      <c r="F78" s="37">
        <v>35.435623503407626</v>
      </c>
      <c r="G78" s="37" t="e">
        <v>#N/A</v>
      </c>
      <c r="H78" s="37" t="e">
        <v>#N/A</v>
      </c>
    </row>
    <row r="79" spans="1:8" x14ac:dyDescent="0.2">
      <c r="A79" s="42">
        <v>65.166666664999994</v>
      </c>
      <c r="B79" s="37">
        <v>25.990739070298876</v>
      </c>
      <c r="C79" s="37">
        <v>34.007734934195334</v>
      </c>
      <c r="D79" s="37">
        <v>33.526479750778819</v>
      </c>
      <c r="E79" s="37">
        <v>34.668484745184934</v>
      </c>
      <c r="F79" s="37">
        <v>34.698947558606982</v>
      </c>
      <c r="G79" s="37" t="e">
        <v>#N/A</v>
      </c>
      <c r="H79" s="37" t="e">
        <v>#N/A</v>
      </c>
    </row>
    <row r="80" spans="1:8" x14ac:dyDescent="0.2">
      <c r="A80" s="42">
        <v>65.249999998000007</v>
      </c>
      <c r="B80" s="37">
        <v>25.530314427561304</v>
      </c>
      <c r="C80" s="37">
        <v>33.64715395500621</v>
      </c>
      <c r="D80" s="37">
        <v>33.085988651244001</v>
      </c>
      <c r="E80" s="37">
        <v>34.272313814667427</v>
      </c>
      <c r="F80" s="37">
        <v>34.03757277474341</v>
      </c>
      <c r="G80" s="37" t="e">
        <v>#N/A</v>
      </c>
      <c r="H80" s="37" t="e">
        <v>#N/A</v>
      </c>
    </row>
    <row r="81" spans="1:8" x14ac:dyDescent="0.2">
      <c r="A81" s="42">
        <v>65.333333332999999</v>
      </c>
      <c r="B81" s="37">
        <v>25.229620260788387</v>
      </c>
      <c r="C81" s="37">
        <v>33.34007746112492</v>
      </c>
      <c r="D81" s="37">
        <v>32.64179197604043</v>
      </c>
      <c r="E81" s="37">
        <v>34.029358215748751</v>
      </c>
      <c r="F81" s="37">
        <v>33.615693267944714</v>
      </c>
      <c r="G81" s="37" t="e">
        <v>#N/A</v>
      </c>
      <c r="H81" s="37" t="e">
        <v>#N/A</v>
      </c>
    </row>
    <row r="82" spans="1:8" x14ac:dyDescent="0.2">
      <c r="A82" s="42">
        <v>65.416666667000001</v>
      </c>
      <c r="B82" s="37">
        <v>24.876401784637647</v>
      </c>
      <c r="C82" s="37">
        <v>32.89557419728088</v>
      </c>
      <c r="D82" s="37">
        <v>32.204871955028111</v>
      </c>
      <c r="E82" s="37">
        <v>33.753880329222795</v>
      </c>
      <c r="F82" s="37">
        <v>32.304741980474198</v>
      </c>
      <c r="G82" s="37" t="e">
        <v>#N/A</v>
      </c>
      <c r="H82" s="37" t="e">
        <v>#N/A</v>
      </c>
    </row>
    <row r="83" spans="1:8" x14ac:dyDescent="0.2">
      <c r="A83" s="42">
        <v>65.5</v>
      </c>
      <c r="B83" s="37">
        <v>24.622812311406157</v>
      </c>
      <c r="C83" s="37">
        <v>28.725641385111455</v>
      </c>
      <c r="D83" s="37">
        <v>31.867616726045377</v>
      </c>
      <c r="E83" s="37">
        <v>33.211741236819606</v>
      </c>
      <c r="F83" s="37" t="e">
        <v>#N/A</v>
      </c>
      <c r="G83" s="37" t="e">
        <v>#N/A</v>
      </c>
      <c r="H83" s="37" t="e">
        <v>#N/A</v>
      </c>
    </row>
    <row r="84" spans="1:8" x14ac:dyDescent="0.2">
      <c r="A84" s="42">
        <v>65.583333332999999</v>
      </c>
      <c r="B84" s="37">
        <v>24.256977165639725</v>
      </c>
      <c r="C84" s="37">
        <v>26.962160341342916</v>
      </c>
      <c r="D84" s="37">
        <v>31.446265482297012</v>
      </c>
      <c r="E84" s="37">
        <v>32.761781882384895</v>
      </c>
      <c r="F84" s="37" t="e">
        <v>#N/A</v>
      </c>
      <c r="G84" s="37" t="e">
        <v>#N/A</v>
      </c>
      <c r="H84" s="37" t="e">
        <v>#N/A</v>
      </c>
    </row>
    <row r="85" spans="1:8" x14ac:dyDescent="0.2">
      <c r="A85" s="42">
        <v>65.666666667000001</v>
      </c>
      <c r="B85" s="37">
        <v>24.03953692228637</v>
      </c>
      <c r="C85" s="37">
        <v>26.316972438400811</v>
      </c>
      <c r="D85" s="37">
        <v>31.199924887330997</v>
      </c>
      <c r="E85" s="37">
        <v>32.383916769709629</v>
      </c>
      <c r="F85" s="37" t="e">
        <v>#N/A</v>
      </c>
      <c r="G85" s="37" t="e">
        <v>#N/A</v>
      </c>
      <c r="H85" s="37" t="e">
        <v>#N/A</v>
      </c>
    </row>
    <row r="86" spans="1:8" x14ac:dyDescent="0.2">
      <c r="A86" s="42">
        <v>65.75</v>
      </c>
      <c r="B86" s="37">
        <v>23.712712531009863</v>
      </c>
      <c r="C86" s="37">
        <v>25.577929017380054</v>
      </c>
      <c r="D86" s="37">
        <v>30.918373739272067</v>
      </c>
      <c r="E86" s="37">
        <v>31.97337962962963</v>
      </c>
      <c r="F86" s="37" t="e">
        <v>#N/A</v>
      </c>
      <c r="G86" s="37" t="e">
        <v>#N/A</v>
      </c>
      <c r="H86" s="37" t="e">
        <v>#N/A</v>
      </c>
    </row>
    <row r="87" spans="1:8" x14ac:dyDescent="0.2">
      <c r="A87" s="42">
        <v>65.833333332999999</v>
      </c>
      <c r="B87" s="37">
        <v>23.478813944331709</v>
      </c>
      <c r="C87" s="37">
        <v>25.037303978152536</v>
      </c>
      <c r="D87" s="37">
        <v>30.642886248942105</v>
      </c>
      <c r="E87" s="37">
        <v>31.729104001458392</v>
      </c>
      <c r="F87" s="37" t="e">
        <v>#N/A</v>
      </c>
      <c r="G87" s="37" t="e">
        <v>#N/A</v>
      </c>
      <c r="H87" s="37" t="e">
        <v>#N/A</v>
      </c>
    </row>
    <row r="88" spans="1:8" x14ac:dyDescent="0.2">
      <c r="A88" s="42">
        <v>65.916666667000001</v>
      </c>
      <c r="B88" s="37">
        <v>23.134305728234832</v>
      </c>
      <c r="C88" s="37">
        <v>24.390518869253967</v>
      </c>
      <c r="D88" s="37">
        <v>30.320002517227273</v>
      </c>
      <c r="E88" s="37">
        <v>30.80835603996367</v>
      </c>
      <c r="F88" s="37" t="e">
        <v>#N/A</v>
      </c>
      <c r="G88" s="37" t="e">
        <v>#N/A</v>
      </c>
      <c r="H88" s="37" t="e">
        <v>#N/A</v>
      </c>
    </row>
    <row r="89" spans="1:8" x14ac:dyDescent="0.2">
      <c r="A89" s="42">
        <v>66</v>
      </c>
      <c r="B89" s="37">
        <v>22.87916957537864</v>
      </c>
      <c r="C89" s="37">
        <v>23.946641096508547</v>
      </c>
      <c r="D89" s="37">
        <v>26.864939445040626</v>
      </c>
      <c r="E89" s="37" t="e">
        <v>#N/A</v>
      </c>
      <c r="F89" s="37" t="e">
        <v>#N/A</v>
      </c>
      <c r="G89" s="37" t="e">
        <v>#N/A</v>
      </c>
      <c r="H89" s="37" t="e">
        <v>#N/A</v>
      </c>
    </row>
    <row r="90" spans="1:8" x14ac:dyDescent="0.2">
      <c r="A90" s="42">
        <v>66.083333332999999</v>
      </c>
      <c r="B90" s="37">
        <v>22.580743171391244</v>
      </c>
      <c r="C90" s="37">
        <v>23.51130812886467</v>
      </c>
      <c r="D90" s="37">
        <v>24.87542136889931</v>
      </c>
      <c r="E90" s="37" t="e">
        <v>#N/A</v>
      </c>
      <c r="F90" s="37" t="e">
        <v>#N/A</v>
      </c>
      <c r="G90" s="37" t="e">
        <v>#N/A</v>
      </c>
      <c r="H90" s="37" t="e">
        <v>#N/A</v>
      </c>
    </row>
    <row r="91" spans="1:8" x14ac:dyDescent="0.2">
      <c r="A91" s="42">
        <v>66.166666667000001</v>
      </c>
      <c r="B91" s="37">
        <v>22.221208527202506</v>
      </c>
      <c r="C91" s="37">
        <v>23.224530168150345</v>
      </c>
      <c r="D91" s="37">
        <v>23.796136755237146</v>
      </c>
      <c r="E91" s="37" t="e">
        <v>#N/A</v>
      </c>
      <c r="F91" s="37" t="e">
        <v>#N/A</v>
      </c>
      <c r="G91" s="37" t="e">
        <v>#N/A</v>
      </c>
      <c r="H91" s="37" t="e">
        <v>#N/A</v>
      </c>
    </row>
    <row r="92" spans="1:8" x14ac:dyDescent="0.2">
      <c r="A92" s="42">
        <v>66.25</v>
      </c>
      <c r="B92" s="37">
        <v>21.725502130249545</v>
      </c>
      <c r="C92" s="37">
        <v>22.970487535723382</v>
      </c>
      <c r="D92" s="37">
        <v>23.547400611620795</v>
      </c>
      <c r="E92" s="37" t="e">
        <v>#N/A</v>
      </c>
      <c r="F92" s="37" t="e">
        <v>#N/A</v>
      </c>
      <c r="G92" s="37" t="e">
        <v>#N/A</v>
      </c>
      <c r="H92" s="37" t="e">
        <v>#N/A</v>
      </c>
    </row>
    <row r="93" spans="1:8" x14ac:dyDescent="0.2">
      <c r="A93" s="42">
        <v>66.333333332999999</v>
      </c>
      <c r="B93" s="37">
        <v>21.237050578915294</v>
      </c>
      <c r="C93" s="37">
        <v>22.899141813238167</v>
      </c>
      <c r="D93" s="37">
        <v>22.832789263692419</v>
      </c>
      <c r="E93" s="37" t="e">
        <v>#N/A</v>
      </c>
      <c r="F93" s="37" t="e">
        <v>#N/A</v>
      </c>
      <c r="G93" s="37" t="e">
        <v>#N/A</v>
      </c>
      <c r="H93" s="37" t="e">
        <v>#N/A</v>
      </c>
    </row>
    <row r="94" spans="1:8" x14ac:dyDescent="0.2">
      <c r="A94" s="42">
        <v>66.416666667000001</v>
      </c>
      <c r="B94" s="37">
        <v>20.735836968790995</v>
      </c>
      <c r="C94" s="37">
        <v>22.777525796575574</v>
      </c>
      <c r="D94" s="37">
        <v>22.308781869688385</v>
      </c>
      <c r="E94" s="37" t="e">
        <v>#N/A</v>
      </c>
      <c r="F94" s="37" t="e">
        <v>#N/A</v>
      </c>
      <c r="G94" s="37" t="e">
        <v>#N/A</v>
      </c>
      <c r="H94" s="37" t="e">
        <v>#N/A</v>
      </c>
    </row>
    <row r="95" spans="1:8" x14ac:dyDescent="0.2">
      <c r="A95" s="42">
        <v>66.5</v>
      </c>
      <c r="B95" s="37">
        <v>20.332875248129486</v>
      </c>
      <c r="C95" s="37">
        <v>22.285292615087698</v>
      </c>
      <c r="D95" s="37" t="e">
        <v>#N/A</v>
      </c>
      <c r="E95" s="37" t="e">
        <v>#N/A</v>
      </c>
      <c r="F95" s="37" t="e">
        <v>#N/A</v>
      </c>
      <c r="G95" s="37" t="e">
        <v>#N/A</v>
      </c>
      <c r="H95" s="37" t="e">
        <v>#N/A</v>
      </c>
    </row>
    <row r="96" spans="1:8" x14ac:dyDescent="0.2">
      <c r="A96" s="42">
        <v>66.583333332999999</v>
      </c>
      <c r="B96" s="37">
        <v>19.988995200684744</v>
      </c>
      <c r="C96" s="37">
        <v>21.699874410237264</v>
      </c>
      <c r="D96" s="37" t="e">
        <v>#N/A</v>
      </c>
      <c r="E96" s="37" t="e">
        <v>#N/A</v>
      </c>
      <c r="F96" s="37" t="e">
        <v>#N/A</v>
      </c>
      <c r="G96" s="37" t="e">
        <v>#N/A</v>
      </c>
      <c r="H96" s="37" t="e">
        <v>#N/A</v>
      </c>
    </row>
    <row r="97" spans="1:8" x14ac:dyDescent="0.2">
      <c r="A97" s="42">
        <v>66.666666667000001</v>
      </c>
      <c r="B97" s="37">
        <v>19.841488417638239</v>
      </c>
      <c r="C97" s="37">
        <v>21.400145491890967</v>
      </c>
      <c r="D97" s="37" t="e">
        <v>#N/A</v>
      </c>
      <c r="E97" s="37" t="e">
        <v>#N/A</v>
      </c>
      <c r="F97" s="37" t="e">
        <v>#N/A</v>
      </c>
      <c r="G97" s="37" t="e">
        <v>#N/A</v>
      </c>
      <c r="H97" s="37" t="e">
        <v>#N/A</v>
      </c>
    </row>
    <row r="98" spans="1:8" x14ac:dyDescent="0.2">
      <c r="A98" s="42">
        <v>66.75</v>
      </c>
      <c r="B98" s="37">
        <v>19.784998928057334</v>
      </c>
      <c r="C98" s="37">
        <v>20.945479641131815</v>
      </c>
      <c r="D98" s="37" t="e">
        <v>#N/A</v>
      </c>
      <c r="E98" s="37" t="e">
        <v>#N/A</v>
      </c>
      <c r="F98" s="37" t="e">
        <v>#N/A</v>
      </c>
      <c r="G98" s="37" t="e">
        <v>#N/A</v>
      </c>
      <c r="H98" s="37" t="e">
        <v>#N/A</v>
      </c>
    </row>
    <row r="99" spans="1:8" x14ac:dyDescent="0.2">
      <c r="A99" s="42">
        <v>66.833333332999999</v>
      </c>
      <c r="B99" s="37">
        <v>19.779242679748581</v>
      </c>
      <c r="C99" s="37">
        <v>20.464571891599892</v>
      </c>
      <c r="D99" s="37" t="e">
        <v>#N/A</v>
      </c>
      <c r="E99" s="37" t="e">
        <v>#N/A</v>
      </c>
      <c r="F99" s="37" t="e">
        <v>#N/A</v>
      </c>
      <c r="G99" s="37" t="e">
        <v>#N/A</v>
      </c>
      <c r="H99" s="37" t="e">
        <v>#N/A</v>
      </c>
    </row>
    <row r="100" spans="1:8" x14ac:dyDescent="0.2">
      <c r="A100" s="42">
        <v>66.916666667000001</v>
      </c>
      <c r="B100" s="37">
        <v>19.531130135935438</v>
      </c>
      <c r="C100" s="37">
        <v>19.158121964382083</v>
      </c>
      <c r="D100" s="37" t="e">
        <v>#N/A</v>
      </c>
      <c r="E100" s="37" t="e">
        <v>#N/A</v>
      </c>
      <c r="F100" s="37" t="e">
        <v>#N/A</v>
      </c>
      <c r="G100" s="37" t="e">
        <v>#N/A</v>
      </c>
      <c r="H100" s="37" t="e">
        <v>#N/A</v>
      </c>
    </row>
    <row r="101" spans="1:8" x14ac:dyDescent="0.2">
      <c r="A101" s="42">
        <v>67</v>
      </c>
      <c r="B101" s="37">
        <v>19.106577775046851</v>
      </c>
      <c r="C101" s="37" t="e">
        <v>#N/A</v>
      </c>
      <c r="D101" s="37" t="e">
        <v>#N/A</v>
      </c>
      <c r="E101" s="37" t="e">
        <v>#N/A</v>
      </c>
      <c r="F101" s="37" t="e">
        <v>#N/A</v>
      </c>
      <c r="G101" s="37" t="e">
        <v>#N/A</v>
      </c>
      <c r="H101" s="37" t="e">
        <v>#N/A</v>
      </c>
    </row>
    <row r="102" spans="1:8" x14ac:dyDescent="0.2">
      <c r="A102" s="42">
        <v>67.083333332999999</v>
      </c>
      <c r="B102" s="37">
        <v>18.628906539974761</v>
      </c>
      <c r="C102" s="37" t="e">
        <v>#N/A</v>
      </c>
      <c r="D102" s="37" t="e">
        <v>#N/A</v>
      </c>
      <c r="E102" s="37" t="e">
        <v>#N/A</v>
      </c>
      <c r="F102" s="37" t="e">
        <v>#N/A</v>
      </c>
      <c r="G102" s="37" t="e">
        <v>#N/A</v>
      </c>
      <c r="H102" s="37" t="e">
        <v>#N/A</v>
      </c>
    </row>
    <row r="103" spans="1:8" x14ac:dyDescent="0.2">
      <c r="A103" s="42">
        <v>67.166666667000001</v>
      </c>
      <c r="B103" s="37">
        <v>18.423082157601051</v>
      </c>
      <c r="C103" s="37" t="e">
        <v>#N/A</v>
      </c>
      <c r="D103" s="37" t="e">
        <v>#N/A</v>
      </c>
      <c r="E103" s="37" t="e">
        <v>#N/A</v>
      </c>
      <c r="F103" s="37" t="e">
        <v>#N/A</v>
      </c>
      <c r="G103" s="37" t="e">
        <v>#N/A</v>
      </c>
      <c r="H103" s="37" t="e">
        <v>#N/A</v>
      </c>
    </row>
    <row r="104" spans="1:8" x14ac:dyDescent="0.2">
      <c r="A104" s="42">
        <v>67.25</v>
      </c>
      <c r="B104" s="37">
        <v>17.92802486848398</v>
      </c>
      <c r="C104" s="37" t="e">
        <v>#N/A</v>
      </c>
      <c r="D104" s="37" t="e">
        <v>#N/A</v>
      </c>
      <c r="E104" s="37" t="e">
        <v>#N/A</v>
      </c>
      <c r="F104" s="37" t="e">
        <v>#N/A</v>
      </c>
      <c r="G104" s="37" t="e">
        <v>#N/A</v>
      </c>
      <c r="H104" s="37" t="e">
        <v>#N/A</v>
      </c>
    </row>
    <row r="105" spans="1:8" x14ac:dyDescent="0.2">
      <c r="A105" s="42">
        <v>67.333333332999999</v>
      </c>
      <c r="B105" s="37">
        <v>17.708519378460441</v>
      </c>
      <c r="C105" s="37" t="e">
        <v>#N/A</v>
      </c>
      <c r="D105" s="37" t="e">
        <v>#N/A</v>
      </c>
      <c r="E105" s="37" t="e">
        <v>#N/A</v>
      </c>
      <c r="F105" s="37" t="e">
        <v>#N/A</v>
      </c>
      <c r="G105" s="37" t="e">
        <v>#N/A</v>
      </c>
      <c r="H105" s="37" t="e">
        <v>#N/A</v>
      </c>
    </row>
    <row r="106" spans="1:8" x14ac:dyDescent="0.2">
      <c r="A106" s="42">
        <v>67.416666667000001</v>
      </c>
      <c r="B106" s="37">
        <v>16.654867256637168</v>
      </c>
      <c r="C106" s="37" t="e">
        <v>#N/A</v>
      </c>
      <c r="D106" s="37" t="e">
        <v>#N/A</v>
      </c>
      <c r="E106" s="37" t="e">
        <v>#N/A</v>
      </c>
      <c r="F106" s="37" t="e">
        <v>#N/A</v>
      </c>
      <c r="G106" s="37" t="e">
        <v>#N/A</v>
      </c>
      <c r="H106" s="37" t="e">
        <v>#N/A</v>
      </c>
    </row>
    <row r="107" spans="1:8" x14ac:dyDescent="0.2">
      <c r="A107" s="42">
        <v>67.5</v>
      </c>
      <c r="B107" s="37" t="e">
        <v>#N/A</v>
      </c>
      <c r="C107" s="37" t="e">
        <v>#N/A</v>
      </c>
      <c r="D107" s="37" t="e">
        <v>#N/A</v>
      </c>
      <c r="E107" s="37" t="e">
        <v>#N/A</v>
      </c>
      <c r="F107" s="37" t="e">
        <v>#N/A</v>
      </c>
      <c r="G107" s="37" t="e">
        <v>#N/A</v>
      </c>
      <c r="H107" s="37" t="e">
        <v>#N/A</v>
      </c>
    </row>
    <row r="108" spans="1:8" x14ac:dyDescent="0.2">
      <c r="A108" s="42">
        <v>67.583333332999999</v>
      </c>
      <c r="B108" s="37" t="e">
        <v>#N/A</v>
      </c>
      <c r="C108" s="37" t="e">
        <v>#N/A</v>
      </c>
      <c r="D108" s="37" t="e">
        <v>#N/A</v>
      </c>
      <c r="E108" s="37" t="e">
        <v>#N/A</v>
      </c>
      <c r="F108" s="37" t="e">
        <v>#N/A</v>
      </c>
      <c r="G108" s="37" t="e">
        <v>#N/A</v>
      </c>
      <c r="H108" s="37" t="e">
        <v>#N/A</v>
      </c>
    </row>
    <row r="109" spans="1:8" x14ac:dyDescent="0.2">
      <c r="A109" s="42">
        <v>67.666666667000001</v>
      </c>
      <c r="B109" s="37" t="e">
        <v>#N/A</v>
      </c>
      <c r="C109" s="37" t="e">
        <v>#N/A</v>
      </c>
      <c r="D109" s="37" t="e">
        <v>#N/A</v>
      </c>
      <c r="E109" s="37" t="e">
        <v>#N/A</v>
      </c>
      <c r="F109" s="37" t="e">
        <v>#N/A</v>
      </c>
      <c r="G109" s="37" t="e">
        <v>#N/A</v>
      </c>
      <c r="H109" s="37" t="e">
        <v>#N/A</v>
      </c>
    </row>
    <row r="110" spans="1:8" x14ac:dyDescent="0.2">
      <c r="A110" s="42">
        <v>67.75</v>
      </c>
      <c r="B110" s="37" t="e">
        <v>#N/A</v>
      </c>
      <c r="C110" s="37" t="e">
        <v>#N/A</v>
      </c>
      <c r="D110" s="37" t="e">
        <v>#N/A</v>
      </c>
      <c r="E110" s="37" t="e">
        <v>#N/A</v>
      </c>
      <c r="F110" s="37" t="e">
        <v>#N/A</v>
      </c>
      <c r="G110" s="37" t="e">
        <v>#N/A</v>
      </c>
      <c r="H110" s="37" t="e">
        <v>#N/A</v>
      </c>
    </row>
    <row r="111" spans="1:8" x14ac:dyDescent="0.2">
      <c r="A111" s="42">
        <v>67.833333332999999</v>
      </c>
      <c r="B111" s="37" t="e">
        <v>#N/A</v>
      </c>
      <c r="C111" s="37" t="e">
        <v>#N/A</v>
      </c>
      <c r="D111" s="37" t="e">
        <v>#N/A</v>
      </c>
      <c r="E111" s="37" t="e">
        <v>#N/A</v>
      </c>
      <c r="F111" s="37" t="e">
        <v>#N/A</v>
      </c>
      <c r="G111" s="37" t="e">
        <v>#N/A</v>
      </c>
      <c r="H111" s="37" t="e">
        <v>#N/A</v>
      </c>
    </row>
    <row r="112" spans="1:8" x14ac:dyDescent="0.2">
      <c r="A112" s="42">
        <v>67.916666667000001</v>
      </c>
      <c r="B112" s="37" t="e">
        <v>#N/A</v>
      </c>
      <c r="C112" s="37" t="e">
        <v>#N/A</v>
      </c>
      <c r="D112" s="37" t="e">
        <v>#N/A</v>
      </c>
      <c r="E112" s="37" t="e">
        <v>#N/A</v>
      </c>
      <c r="F112" s="37" t="e">
        <v>#N/A</v>
      </c>
      <c r="G112" s="37" t="e">
        <v>#N/A</v>
      </c>
      <c r="H112" s="37" t="e">
        <v>#N/A</v>
      </c>
    </row>
    <row r="113" spans="1:8" x14ac:dyDescent="0.2">
      <c r="A113" s="42">
        <v>68</v>
      </c>
      <c r="B113" s="37" t="e">
        <v>#N/A</v>
      </c>
      <c r="C113" s="37" t="e">
        <v>#N/A</v>
      </c>
      <c r="D113" s="37" t="e">
        <v>#N/A</v>
      </c>
      <c r="E113" s="37" t="e">
        <v>#N/A</v>
      </c>
      <c r="F113" s="37" t="e">
        <v>#N/A</v>
      </c>
      <c r="G113" s="37" t="e">
        <v>#N/A</v>
      </c>
      <c r="H113" s="37" t="e">
        <v>#N/A</v>
      </c>
    </row>
    <row r="114" spans="1:8" x14ac:dyDescent="0.2">
      <c r="A114" s="42">
        <v>68.083333332999999</v>
      </c>
      <c r="B114" s="37" t="e">
        <v>#N/A</v>
      </c>
      <c r="C114" s="37" t="e">
        <v>#N/A</v>
      </c>
      <c r="D114" s="37" t="e">
        <v>#N/A</v>
      </c>
      <c r="E114" s="37" t="e">
        <v>#N/A</v>
      </c>
      <c r="F114" s="37" t="e">
        <v>#N/A</v>
      </c>
      <c r="G114" s="37" t="e">
        <v>#N/A</v>
      </c>
      <c r="H114" s="37" t="e">
        <v>#N/A</v>
      </c>
    </row>
    <row r="115" spans="1:8" x14ac:dyDescent="0.2">
      <c r="A115" s="42">
        <v>68.166666667000001</v>
      </c>
      <c r="B115" s="37" t="e">
        <v>#N/A</v>
      </c>
      <c r="C115" s="37" t="e">
        <v>#N/A</v>
      </c>
      <c r="D115" s="37" t="e">
        <v>#N/A</v>
      </c>
      <c r="E115" s="37" t="e">
        <v>#N/A</v>
      </c>
      <c r="F115" s="37" t="e">
        <v>#N/A</v>
      </c>
      <c r="G115" s="37" t="e">
        <v>#N/A</v>
      </c>
      <c r="H115" s="37" t="e">
        <v>#N/A</v>
      </c>
    </row>
    <row r="116" spans="1:8" x14ac:dyDescent="0.2">
      <c r="A116" s="42">
        <v>68.25</v>
      </c>
      <c r="B116" s="37" t="e">
        <v>#N/A</v>
      </c>
      <c r="C116" s="37" t="e">
        <v>#N/A</v>
      </c>
      <c r="D116" s="37" t="e">
        <v>#N/A</v>
      </c>
      <c r="E116" s="37" t="e">
        <v>#N/A</v>
      </c>
      <c r="F116" s="37" t="e">
        <v>#N/A</v>
      </c>
      <c r="G116" s="37" t="e">
        <v>#N/A</v>
      </c>
      <c r="H116" s="37" t="e">
        <v>#N/A</v>
      </c>
    </row>
    <row r="117" spans="1:8" x14ac:dyDescent="0.2">
      <c r="A117" s="42">
        <v>68.333333332999999</v>
      </c>
      <c r="B117" s="37" t="e">
        <v>#N/A</v>
      </c>
      <c r="C117" s="37" t="e">
        <v>#N/A</v>
      </c>
      <c r="D117" s="37" t="e">
        <v>#N/A</v>
      </c>
      <c r="E117" s="37" t="e">
        <v>#N/A</v>
      </c>
      <c r="F117" s="37" t="e">
        <v>#N/A</v>
      </c>
      <c r="G117" s="37" t="e">
        <v>#N/A</v>
      </c>
      <c r="H117" s="37" t="e">
        <v>#N/A</v>
      </c>
    </row>
    <row r="118" spans="1:8" x14ac:dyDescent="0.2">
      <c r="A118" s="42">
        <v>68.416666667000001</v>
      </c>
      <c r="B118" s="37" t="e">
        <v>#N/A</v>
      </c>
      <c r="C118" s="37" t="e">
        <v>#N/A</v>
      </c>
      <c r="D118" s="37" t="e">
        <v>#N/A</v>
      </c>
      <c r="E118" s="37" t="e">
        <v>#N/A</v>
      </c>
      <c r="F118" s="37" t="e">
        <v>#N/A</v>
      </c>
      <c r="G118" s="37" t="e">
        <v>#N/A</v>
      </c>
      <c r="H118" s="37" t="e">
        <v>#N/A</v>
      </c>
    </row>
    <row r="119" spans="1:8" x14ac:dyDescent="0.2">
      <c r="A119" s="42">
        <v>68.5</v>
      </c>
      <c r="B119" s="37" t="e">
        <v>#N/A</v>
      </c>
      <c r="C119" s="37" t="e">
        <v>#N/A</v>
      </c>
      <c r="D119" s="37" t="e">
        <v>#N/A</v>
      </c>
      <c r="E119" s="37" t="e">
        <v>#N/A</v>
      </c>
      <c r="F119" s="37" t="e">
        <v>#N/A</v>
      </c>
      <c r="G119" s="37" t="e">
        <v>#N/A</v>
      </c>
      <c r="H119" s="37" t="e">
        <v>#N/A</v>
      </c>
    </row>
    <row r="120" spans="1:8" x14ac:dyDescent="0.2">
      <c r="A120" s="42">
        <v>68.583333332999999</v>
      </c>
      <c r="B120" s="37" t="e">
        <v>#N/A</v>
      </c>
      <c r="C120" s="37" t="e">
        <v>#N/A</v>
      </c>
      <c r="D120" s="37" t="e">
        <v>#N/A</v>
      </c>
      <c r="E120" s="37" t="e">
        <v>#N/A</v>
      </c>
      <c r="F120" s="37" t="e">
        <v>#N/A</v>
      </c>
      <c r="G120" s="37" t="e">
        <v>#N/A</v>
      </c>
      <c r="H120" s="37" t="e">
        <v>#N/A</v>
      </c>
    </row>
    <row r="121" spans="1:8" x14ac:dyDescent="0.2">
      <c r="A121" s="42">
        <v>68.666666667000001</v>
      </c>
      <c r="B121" s="37" t="e">
        <v>#N/A</v>
      </c>
      <c r="C121" s="37" t="e">
        <v>#N/A</v>
      </c>
      <c r="D121" s="37" t="e">
        <v>#N/A</v>
      </c>
      <c r="E121" s="37" t="e">
        <v>#N/A</v>
      </c>
      <c r="F121" s="37" t="e">
        <v>#N/A</v>
      </c>
      <c r="G121" s="37" t="e">
        <v>#N/A</v>
      </c>
      <c r="H121" s="37" t="e">
        <v>#N/A</v>
      </c>
    </row>
    <row r="122" spans="1:8" x14ac:dyDescent="0.2">
      <c r="A122" s="42">
        <v>68.75</v>
      </c>
      <c r="B122" s="37" t="e">
        <v>#N/A</v>
      </c>
      <c r="C122" s="37" t="e">
        <v>#N/A</v>
      </c>
      <c r="D122" s="37" t="e">
        <v>#N/A</v>
      </c>
      <c r="E122" s="37" t="e">
        <v>#N/A</v>
      </c>
      <c r="F122" s="37" t="e">
        <v>#N/A</v>
      </c>
      <c r="G122" s="37" t="e">
        <v>#N/A</v>
      </c>
      <c r="H122" s="37" t="e">
        <v>#N/A</v>
      </c>
    </row>
    <row r="123" spans="1:8" x14ac:dyDescent="0.2">
      <c r="A123" s="42">
        <v>68.833333332999999</v>
      </c>
      <c r="B123" s="37" t="e">
        <v>#N/A</v>
      </c>
      <c r="C123" s="37" t="e">
        <v>#N/A</v>
      </c>
      <c r="D123" s="37" t="e">
        <v>#N/A</v>
      </c>
      <c r="E123" s="37" t="e">
        <v>#N/A</v>
      </c>
      <c r="F123" s="37" t="e">
        <v>#N/A</v>
      </c>
      <c r="G123" s="37" t="e">
        <v>#N/A</v>
      </c>
      <c r="H123" s="37" t="e">
        <v>#N/A</v>
      </c>
    </row>
    <row r="124" spans="1:8" x14ac:dyDescent="0.2">
      <c r="A124" s="42">
        <v>68.916666667000001</v>
      </c>
      <c r="B124" s="37" t="e">
        <v>#N/A</v>
      </c>
      <c r="C124" s="37" t="e">
        <v>#N/A</v>
      </c>
      <c r="D124" s="37" t="e">
        <v>#N/A</v>
      </c>
      <c r="E124" s="37" t="e">
        <v>#N/A</v>
      </c>
      <c r="F124" s="37" t="e">
        <v>#N/A</v>
      </c>
      <c r="G124" s="37" t="e">
        <v>#N/A</v>
      </c>
      <c r="H124" s="37" t="e">
        <v>#N/A</v>
      </c>
    </row>
    <row r="125" spans="1:8" x14ac:dyDescent="0.2">
      <c r="A125" s="42">
        <v>69</v>
      </c>
      <c r="B125" s="37" t="e">
        <v>#N/A</v>
      </c>
      <c r="C125" s="37" t="e">
        <v>#N/A</v>
      </c>
      <c r="D125" s="37" t="e">
        <v>#N/A</v>
      </c>
      <c r="E125" s="37" t="e">
        <v>#N/A</v>
      </c>
      <c r="F125" s="37" t="e">
        <v>#N/A</v>
      </c>
      <c r="G125" s="37" t="e">
        <v>#N/A</v>
      </c>
      <c r="H125" s="37" t="e">
        <v>#N/A</v>
      </c>
    </row>
    <row r="126" spans="1:8" x14ac:dyDescent="0.2">
      <c r="A126" s="23"/>
      <c r="B126" s="24"/>
      <c r="C126" s="24"/>
      <c r="D126" s="24"/>
    </row>
    <row r="127" spans="1:8" x14ac:dyDescent="0.2">
      <c r="A127" s="23"/>
      <c r="B127" s="24"/>
      <c r="C127" s="24"/>
      <c r="D127" s="24"/>
    </row>
    <row r="128" spans="1:8" x14ac:dyDescent="0.2">
      <c r="A128" s="23"/>
      <c r="B128" s="24"/>
      <c r="C128" s="24"/>
      <c r="D128" s="24"/>
    </row>
    <row r="129" spans="1:4" x14ac:dyDescent="0.2">
      <c r="A129" s="23"/>
      <c r="B129" s="24"/>
      <c r="C129" s="24"/>
      <c r="D129" s="24"/>
    </row>
    <row r="130" spans="1:4" x14ac:dyDescent="0.2">
      <c r="A130" s="23"/>
      <c r="B130" s="24"/>
      <c r="C130" s="24"/>
      <c r="D130" s="24"/>
    </row>
    <row r="131" spans="1:4" x14ac:dyDescent="0.2">
      <c r="A131" s="23"/>
      <c r="B131" s="24"/>
      <c r="C131" s="24"/>
      <c r="D131" s="24"/>
    </row>
    <row r="132" spans="1:4" x14ac:dyDescent="0.2">
      <c r="A132" s="23"/>
      <c r="B132" s="24"/>
      <c r="C132" s="24"/>
      <c r="D132" s="24"/>
    </row>
    <row r="133" spans="1:4" x14ac:dyDescent="0.2">
      <c r="A133" s="23"/>
      <c r="B133" s="24"/>
      <c r="C133" s="24"/>
      <c r="D133" s="24"/>
    </row>
    <row r="134" spans="1:4" x14ac:dyDescent="0.2">
      <c r="A134" s="23"/>
      <c r="B134" s="24"/>
      <c r="C134" s="24"/>
      <c r="D134" s="24"/>
    </row>
    <row r="135" spans="1:4" x14ac:dyDescent="0.2">
      <c r="A135" s="23"/>
      <c r="B135" s="24"/>
      <c r="C135" s="24"/>
      <c r="D135" s="24"/>
    </row>
    <row r="136" spans="1:4" x14ac:dyDescent="0.2">
      <c r="A136" s="23"/>
      <c r="B136" s="24"/>
      <c r="C136" s="24"/>
      <c r="D136" s="24"/>
    </row>
    <row r="137" spans="1:4" x14ac:dyDescent="0.2">
      <c r="A137" s="23"/>
      <c r="B137" s="24"/>
      <c r="C137" s="24"/>
      <c r="D137" s="24"/>
    </row>
    <row r="138" spans="1:4" x14ac:dyDescent="0.2">
      <c r="A138" s="23"/>
      <c r="B138" s="24"/>
      <c r="C138" s="24"/>
      <c r="D138" s="24"/>
    </row>
    <row r="139" spans="1:4" x14ac:dyDescent="0.2">
      <c r="A139" s="23"/>
      <c r="B139" s="24"/>
      <c r="C139" s="24"/>
      <c r="D139" s="24"/>
    </row>
    <row r="140" spans="1:4" x14ac:dyDescent="0.2">
      <c r="A140" s="23"/>
      <c r="B140" s="24"/>
      <c r="C140" s="24"/>
      <c r="D140" s="24"/>
    </row>
    <row r="141" spans="1:4" x14ac:dyDescent="0.2">
      <c r="A141" s="23"/>
      <c r="B141" s="24"/>
      <c r="C141" s="24"/>
      <c r="D141" s="24"/>
    </row>
    <row r="142" spans="1:4" x14ac:dyDescent="0.2">
      <c r="A142" s="23"/>
      <c r="B142" s="24"/>
      <c r="C142" s="24"/>
      <c r="D142" s="24"/>
    </row>
    <row r="143" spans="1:4" x14ac:dyDescent="0.2">
      <c r="A143" s="23"/>
      <c r="B143" s="24"/>
      <c r="C143" s="24"/>
      <c r="D143" s="24"/>
    </row>
    <row r="144" spans="1:4" x14ac:dyDescent="0.2">
      <c r="A144" s="23"/>
      <c r="B144" s="24"/>
      <c r="C144" s="24"/>
      <c r="D144" s="24"/>
    </row>
    <row r="145" spans="1:4" x14ac:dyDescent="0.2">
      <c r="A145" s="23"/>
      <c r="B145" s="24"/>
      <c r="C145" s="24"/>
      <c r="D145" s="24"/>
    </row>
    <row r="146" spans="1:4" x14ac:dyDescent="0.2">
      <c r="A146" s="23"/>
      <c r="B146" s="24"/>
      <c r="C146" s="24"/>
      <c r="D146" s="24"/>
    </row>
    <row r="147" spans="1:4" x14ac:dyDescent="0.2">
      <c r="A147" s="23"/>
      <c r="B147" s="24"/>
      <c r="C147" s="24"/>
      <c r="D147" s="24"/>
    </row>
    <row r="148" spans="1:4" x14ac:dyDescent="0.2">
      <c r="A148" s="23"/>
      <c r="B148" s="24"/>
      <c r="C148" s="24"/>
      <c r="D148" s="24"/>
    </row>
    <row r="149" spans="1:4" x14ac:dyDescent="0.2">
      <c r="A149" s="23"/>
      <c r="B149" s="24"/>
      <c r="C149" s="24"/>
      <c r="D149" s="24"/>
    </row>
    <row r="150" spans="1:4" x14ac:dyDescent="0.2">
      <c r="A150" s="23"/>
      <c r="B150" s="24"/>
      <c r="C150" s="24"/>
      <c r="D150" s="24"/>
    </row>
    <row r="151" spans="1:4" x14ac:dyDescent="0.2">
      <c r="A151" s="23"/>
      <c r="B151" s="24"/>
      <c r="C151" s="24"/>
      <c r="D151" s="24"/>
    </row>
    <row r="152" spans="1:4" x14ac:dyDescent="0.2">
      <c r="A152" s="23"/>
      <c r="B152" s="24"/>
      <c r="C152" s="24"/>
      <c r="D152" s="24"/>
    </row>
    <row r="153" spans="1:4" x14ac:dyDescent="0.2">
      <c r="A153" s="23"/>
      <c r="B153" s="24"/>
      <c r="C153" s="24"/>
      <c r="D153" s="24"/>
    </row>
    <row r="154" spans="1:4" x14ac:dyDescent="0.2">
      <c r="A154" s="23"/>
      <c r="B154" s="24"/>
      <c r="C154" s="24"/>
      <c r="D154" s="24"/>
    </row>
    <row r="155" spans="1:4" x14ac:dyDescent="0.2">
      <c r="A155" s="23"/>
      <c r="B155" s="24"/>
      <c r="C155" s="24"/>
      <c r="D155" s="24"/>
    </row>
    <row r="156" spans="1:4" x14ac:dyDescent="0.2">
      <c r="A156" s="23"/>
      <c r="B156" s="24"/>
      <c r="C156" s="24"/>
      <c r="D156" s="24"/>
    </row>
    <row r="157" spans="1:4" x14ac:dyDescent="0.2">
      <c r="A157" s="23"/>
      <c r="B157" s="24"/>
      <c r="C157" s="24"/>
      <c r="D157" s="24"/>
    </row>
    <row r="158" spans="1:4" x14ac:dyDescent="0.2">
      <c r="A158" s="23"/>
      <c r="B158" s="24"/>
      <c r="C158" s="24"/>
      <c r="D158" s="24"/>
    </row>
    <row r="159" spans="1:4" x14ac:dyDescent="0.2">
      <c r="A159" s="23"/>
      <c r="B159" s="24"/>
      <c r="C159" s="24"/>
      <c r="D159" s="24"/>
    </row>
    <row r="160" spans="1:4" x14ac:dyDescent="0.2">
      <c r="A160" s="23"/>
      <c r="B160" s="24"/>
      <c r="C160" s="24"/>
      <c r="D160" s="24"/>
    </row>
    <row r="161" spans="1:4" x14ac:dyDescent="0.2">
      <c r="A161" s="23"/>
      <c r="B161" s="24"/>
      <c r="C161" s="24"/>
      <c r="D161" s="24"/>
    </row>
    <row r="162" spans="1:4" x14ac:dyDescent="0.2">
      <c r="A162" s="23"/>
      <c r="B162" s="24"/>
      <c r="C162" s="24"/>
      <c r="D162" s="24"/>
    </row>
    <row r="163" spans="1:4" x14ac:dyDescent="0.2">
      <c r="A163" s="23"/>
      <c r="B163" s="24"/>
      <c r="C163" s="24"/>
      <c r="D163" s="24"/>
    </row>
    <row r="164" spans="1:4" x14ac:dyDescent="0.2">
      <c r="A164" s="23"/>
      <c r="B164" s="24"/>
      <c r="C164" s="24"/>
      <c r="D164" s="24"/>
    </row>
    <row r="165" spans="1:4" x14ac:dyDescent="0.2">
      <c r="A165" s="23"/>
      <c r="B165" s="24"/>
      <c r="C165" s="24"/>
      <c r="D165" s="24"/>
    </row>
    <row r="166" spans="1:4" x14ac:dyDescent="0.2">
      <c r="A166" s="23"/>
      <c r="B166" s="24"/>
      <c r="C166" s="24"/>
      <c r="D166" s="24"/>
    </row>
    <row r="167" spans="1:4" x14ac:dyDescent="0.2">
      <c r="A167" s="23"/>
      <c r="B167" s="24"/>
      <c r="C167" s="24"/>
      <c r="D167" s="24"/>
    </row>
    <row r="168" spans="1:4" x14ac:dyDescent="0.2">
      <c r="A168" s="23"/>
      <c r="B168" s="24"/>
      <c r="C168" s="24"/>
      <c r="D168" s="24"/>
    </row>
    <row r="169" spans="1:4" x14ac:dyDescent="0.2">
      <c r="A169" s="23"/>
      <c r="B169" s="24"/>
      <c r="C169" s="24"/>
      <c r="D169" s="24"/>
    </row>
    <row r="170" spans="1:4" x14ac:dyDescent="0.2">
      <c r="A170" s="23"/>
      <c r="B170" s="24"/>
      <c r="C170" s="24"/>
      <c r="D170" s="24"/>
    </row>
    <row r="171" spans="1:4" x14ac:dyDescent="0.2">
      <c r="A171" s="23"/>
      <c r="B171" s="24"/>
      <c r="C171" s="24"/>
      <c r="D171" s="24"/>
    </row>
    <row r="172" spans="1:4" x14ac:dyDescent="0.2">
      <c r="A172" s="23"/>
      <c r="B172" s="24"/>
      <c r="C172" s="24"/>
      <c r="D172" s="24"/>
    </row>
    <row r="173" spans="1:4" x14ac:dyDescent="0.2">
      <c r="A173" s="23"/>
      <c r="B173" s="24"/>
      <c r="C173" s="24"/>
      <c r="D173" s="24"/>
    </row>
    <row r="174" spans="1:4" x14ac:dyDescent="0.2">
      <c r="A174" s="23"/>
      <c r="B174" s="24"/>
      <c r="C174" s="24"/>
      <c r="D174" s="24"/>
    </row>
    <row r="175" spans="1:4" x14ac:dyDescent="0.2">
      <c r="A175" s="23"/>
      <c r="B175" s="24"/>
      <c r="C175" s="24"/>
      <c r="D175" s="24"/>
    </row>
    <row r="176" spans="1:4" x14ac:dyDescent="0.2">
      <c r="A176" s="23"/>
      <c r="B176" s="24"/>
      <c r="C176" s="24"/>
      <c r="D176" s="24"/>
    </row>
    <row r="177" spans="1:4" x14ac:dyDescent="0.2">
      <c r="A177" s="23"/>
      <c r="B177" s="24"/>
      <c r="C177" s="24"/>
      <c r="D177" s="24"/>
    </row>
    <row r="178" spans="1:4" x14ac:dyDescent="0.2">
      <c r="A178" s="23"/>
      <c r="B178" s="24"/>
      <c r="C178" s="24"/>
      <c r="D178" s="24"/>
    </row>
    <row r="179" spans="1:4" x14ac:dyDescent="0.2">
      <c r="A179" s="23"/>
      <c r="B179" s="24"/>
      <c r="C179" s="24"/>
      <c r="D179" s="24"/>
    </row>
    <row r="180" spans="1:4" x14ac:dyDescent="0.2">
      <c r="A180" s="23"/>
      <c r="B180" s="24"/>
      <c r="C180" s="24"/>
      <c r="D180" s="24"/>
    </row>
    <row r="181" spans="1:4" x14ac:dyDescent="0.2">
      <c r="A181" s="23"/>
      <c r="B181" s="24"/>
      <c r="C181" s="24"/>
      <c r="D181" s="24"/>
    </row>
    <row r="182" spans="1:4" x14ac:dyDescent="0.2">
      <c r="A182" s="23"/>
      <c r="B182" s="24"/>
      <c r="C182" s="24"/>
      <c r="D182" s="24"/>
    </row>
    <row r="183" spans="1:4" x14ac:dyDescent="0.2">
      <c r="A183" s="23"/>
      <c r="B183" s="24"/>
      <c r="C183" s="24"/>
      <c r="D183" s="24"/>
    </row>
    <row r="184" spans="1:4" x14ac:dyDescent="0.2">
      <c r="A184" s="23"/>
      <c r="B184" s="24"/>
      <c r="C184" s="24"/>
      <c r="D184" s="24"/>
    </row>
    <row r="185" spans="1:4" x14ac:dyDescent="0.2">
      <c r="A185" s="23"/>
      <c r="B185" s="24"/>
      <c r="C185" s="24"/>
      <c r="D185" s="24"/>
    </row>
    <row r="186" spans="1:4" x14ac:dyDescent="0.2">
      <c r="A186" s="23"/>
      <c r="B186" s="24"/>
      <c r="C186" s="24"/>
      <c r="D186" s="24"/>
    </row>
    <row r="187" spans="1:4" x14ac:dyDescent="0.2">
      <c r="A187" s="23"/>
      <c r="B187" s="24"/>
      <c r="C187" s="24"/>
      <c r="D187" s="24"/>
    </row>
    <row r="188" spans="1:4" x14ac:dyDescent="0.2">
      <c r="A188" s="23"/>
      <c r="B188" s="24"/>
      <c r="C188" s="24"/>
      <c r="D188" s="24"/>
    </row>
    <row r="189" spans="1:4" x14ac:dyDescent="0.2">
      <c r="A189" s="23"/>
      <c r="B189" s="24"/>
      <c r="C189" s="24"/>
      <c r="D189" s="24"/>
    </row>
    <row r="190" spans="1:4" x14ac:dyDescent="0.2">
      <c r="A190" s="23"/>
      <c r="B190" s="24"/>
      <c r="C190" s="24"/>
      <c r="D190" s="24"/>
    </row>
    <row r="191" spans="1:4" x14ac:dyDescent="0.2">
      <c r="A191" s="23"/>
      <c r="B191" s="24"/>
      <c r="C191" s="24"/>
      <c r="D191" s="24"/>
    </row>
    <row r="192" spans="1:4" x14ac:dyDescent="0.2">
      <c r="A192" s="23"/>
      <c r="B192" s="24"/>
      <c r="C192" s="24"/>
      <c r="D192" s="24"/>
    </row>
    <row r="193" spans="1:4" x14ac:dyDescent="0.2">
      <c r="A193" s="23"/>
      <c r="B193" s="24"/>
      <c r="C193" s="24"/>
      <c r="D193" s="24"/>
    </row>
    <row r="194" spans="1:4" x14ac:dyDescent="0.2">
      <c r="A194" s="23"/>
      <c r="B194" s="24"/>
      <c r="C194" s="24"/>
      <c r="D194" s="24"/>
    </row>
    <row r="195" spans="1:4" x14ac:dyDescent="0.2">
      <c r="A195" s="23"/>
      <c r="B195" s="24"/>
      <c r="C195" s="24"/>
      <c r="D195" s="24"/>
    </row>
    <row r="196" spans="1:4" x14ac:dyDescent="0.2">
      <c r="A196" s="23"/>
      <c r="B196" s="24"/>
      <c r="C196" s="24"/>
      <c r="D196" s="24"/>
    </row>
    <row r="197" spans="1:4" x14ac:dyDescent="0.2">
      <c r="A197" s="23"/>
      <c r="B197" s="24"/>
      <c r="C197" s="24"/>
      <c r="D197" s="24"/>
    </row>
    <row r="198" spans="1:4" x14ac:dyDescent="0.2">
      <c r="A198" s="23"/>
      <c r="B198" s="24"/>
      <c r="C198" s="24"/>
      <c r="D198" s="24"/>
    </row>
    <row r="199" spans="1:4" x14ac:dyDescent="0.2">
      <c r="A199" s="23"/>
      <c r="B199" s="24"/>
      <c r="C199" s="24"/>
      <c r="D199" s="24"/>
    </row>
    <row r="200" spans="1:4" x14ac:dyDescent="0.2">
      <c r="A200" s="23"/>
      <c r="B200" s="24"/>
      <c r="C200" s="24"/>
      <c r="D200" s="24"/>
    </row>
    <row r="201" spans="1:4" x14ac:dyDescent="0.2">
      <c r="A201" s="23"/>
      <c r="B201" s="24"/>
      <c r="C201" s="24"/>
      <c r="D201" s="24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3</vt:i4>
      </vt:variant>
    </vt:vector>
  </HeadingPairs>
  <TitlesOfParts>
    <vt:vector size="23" baseType="lpstr">
      <vt:lpstr>Forside</vt:lpstr>
      <vt:lpstr>III.1</vt:lpstr>
      <vt:lpstr>III.2a</vt:lpstr>
      <vt:lpstr>III.2b</vt:lpstr>
      <vt:lpstr>III.3a</vt:lpstr>
      <vt:lpstr>III.3b</vt:lpstr>
      <vt:lpstr>III.4a</vt:lpstr>
      <vt:lpstr>III.4b</vt:lpstr>
      <vt:lpstr>III.5a</vt:lpstr>
      <vt:lpstr>III.5b</vt:lpstr>
      <vt:lpstr>III.6a</vt:lpstr>
      <vt:lpstr>III.6b</vt:lpstr>
      <vt:lpstr>III.7a</vt:lpstr>
      <vt:lpstr>III.7b</vt:lpstr>
      <vt:lpstr>III.8a</vt:lpstr>
      <vt:lpstr>III.8b</vt:lpstr>
      <vt:lpstr>III.9</vt:lpstr>
      <vt:lpstr>III.10a</vt:lpstr>
      <vt:lpstr>III.10b</vt:lpstr>
      <vt:lpstr>III.11</vt:lpstr>
      <vt:lpstr>III.12</vt:lpstr>
      <vt:lpstr>III.13</vt:lpstr>
      <vt:lpstr>III.14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s Bækgaard (DØRS)</dc:creator>
  <cp:lastModifiedBy>Anne Katrine Borgbjerg (DØRS)</cp:lastModifiedBy>
  <dcterms:created xsi:type="dcterms:W3CDTF">2021-05-28T06:50:14Z</dcterms:created>
  <dcterms:modified xsi:type="dcterms:W3CDTF">2021-06-25T06:0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1\Tilbagetrækning\Kapiteludkast\Figurer\Figurer med rettelser</vt:lpwstr>
  </property>
</Properties>
</file>